'EPA non-CO2 Data'!G2238))</f>
        <v>1.9393750000000001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hidden="1" x14ac:dyDescent="0.2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75,IF('EPA non-CO2 Data'!J2239="CH4",'EPA non-CO2 Data'!G2239/About!$A$73,'EPA non-CO2 Data'!G2239))</f>
        <v>1.9393750000000001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hidden="1" x14ac:dyDescent="0.2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75,IF('EPA non-CO2 Data'!J2240="CH4",'EPA non-CO2 Data'!G2240/About!$A$73,'EPA non-CO2 Data'!G2240))</f>
        <v>1.9393750000000001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hidden="1" x14ac:dyDescent="0.2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75,IF('EPA non-CO2 Data'!J2241="CH4",'EPA non-CO2 Data'!G2241/About!$A$73,'EPA non-CO2 Data'!G2241))</f>
        <v>1.9393750000000001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hidden="1" x14ac:dyDescent="0.2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75,IF('EPA non-CO2 Data'!J2242="CH4",'EPA non-CO2 Data'!G2242/About!$A$73,'EPA non-CO2 Data'!G2242))</f>
        <v>1.9393750000000001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hidden="1" x14ac:dyDescent="0.2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75,IF('EPA non-CO2 Data'!J2243="CH4",'EPA non-CO2 Data'!G2243/About!$A$73,'EPA non-CO2 Data'!G2243))</f>
        <v>1.9393750000000001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hidden="1" x14ac:dyDescent="0.2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75,IF('EPA non-CO2 Data'!J2244="CH4",'EPA non-CO2 Data'!G2244/About!$A$73,'EPA non-CO2 Data'!G2244))</f>
        <v>1.9393750000000001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hidden="1" x14ac:dyDescent="0.2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75,IF('EPA non-CO2 Data'!J2245="CH4",'EPA non-CO2 Data'!G2245/About!$A$73,'EPA non-CO2 Data'!G2245))</f>
        <v>1.9393750000000001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hidden="1" x14ac:dyDescent="0.2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75,IF('EPA non-CO2 Data'!J2246="CH4",'EPA non-CO2 Data'!G2246/About!$A$73,'EPA non-CO2 Data'!G2246))</f>
        <v>1.9393750000000001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hidden="1" x14ac:dyDescent="0.2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75,IF('EPA non-CO2 Data'!J2247="CH4",'EPA non-CO2 Data'!G2247/About!$A$73,'EPA non-CO2 Data'!G2247))</f>
        <v>1.9393750000000001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hidden="1" x14ac:dyDescent="0.2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75,IF('EPA non-CO2 Data'!J2248="CH4",'EPA non-CO2 Data'!G2248/About!$A$73,'EPA non-CO2 Data'!G2248))</f>
        <v>1.9393750000000001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hidden="1" x14ac:dyDescent="0.2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75,IF('EPA non-CO2 Data'!J2249="CH4",'EPA non-CO2 Data'!G2249/About!$A$73,'EPA non-CO2 Data'!G2249))</f>
        <v>1.9393750000000001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hidden="1" x14ac:dyDescent="0.2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75,IF('EPA non-CO2 Data'!J2250="CH4",'EPA non-CO2 Data'!G2250/About!$A$73,'EPA non-CO2 Data'!G2250))</f>
        <v>1.9393750000000001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hidden="1" x14ac:dyDescent="0.2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75,IF('EPA non-CO2 Data'!J2251="CH4",'EPA non-CO2 Data'!G2251/About!$A$73,'EPA non-CO2 Data'!G2251))</f>
        <v>1.9393750000000001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hidden="1" x14ac:dyDescent="0.2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75,IF('EPA non-CO2 Data'!J2252="CH4",'EPA non-CO2 Data'!G2252/About!$A$73,'EPA non-CO2 Data'!G2252))</f>
        <v>1.9393750000000001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hidden="1" x14ac:dyDescent="0.2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75,IF('EPA non-CO2 Data'!J2253="CH4",'EPA non-CO2 Data'!G2253/About!$A$73,'EPA non-CO2 Data'!G2253))</f>
        <v>1.9393750000000001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hidden="1" x14ac:dyDescent="0.2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75,IF('EPA non-CO2 Data'!J2254="CH4",'EPA non-CO2 Data'!G2254/About!$A$73,'EPA non-CO2 Data'!G2254))</f>
        <v>1.9393750000000001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hidden="1" x14ac:dyDescent="0.2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75,IF('EPA non-CO2 Data'!J2255="CH4",'EPA non-CO2 Data'!G2255/About!$A$73,'EPA non-CO2 Data'!G2255))</f>
        <v>1.9393750000000001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hidden="1" x14ac:dyDescent="0.2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75,IF('EPA non-CO2 Data'!J2256="CH4",'EPA non-CO2 Data'!G2256/About!$A$73,'EPA non-CO2 Data'!G2256))</f>
        <v>1.9393750000000001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hidden="1" x14ac:dyDescent="0.2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75,IF('EPA non-CO2 Data'!J2257="CH4",'EPA non-CO2 Data'!G2257/About!$A$73,'EPA non-CO2 Data'!G2257))</f>
        <v>1.9393750000000001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hidden="1" x14ac:dyDescent="0.2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75,IF('EPA non-CO2 Data'!J2258="CH4",'EPA non-CO2 Data'!G2258/About!$A$73,'EPA non-CO2 Data'!G2258))</f>
        <v>1.9393750000000001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hidden="1" x14ac:dyDescent="0.2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75,IF('EPA non-CO2 Data'!J2259="CH4",'EPA non-CO2 Data'!G2259/About!$A$73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hidden="1" x14ac:dyDescent="0.2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75,IF('EPA non-CO2 Data'!J2260="CH4",'EPA non-CO2 Data'!G2260/About!$A$73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hidden="1" x14ac:dyDescent="0.2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75,IF('EPA non-CO2 Data'!J2261="CH4",'EPA non-CO2 Data'!G2261/About!$A$73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hidden="1" x14ac:dyDescent="0.2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75,IF('EPA non-CO2 Data'!J2262="CH4",'EPA non-CO2 Data'!G2262/About!$A$73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hidden="1" x14ac:dyDescent="0.2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75,IF('EPA non-CO2 Data'!J2263="CH4",'EPA non-CO2 Data'!G2263/About!$A$73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hidden="1" x14ac:dyDescent="0.2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75,IF('EPA non-CO2 Data'!J2264="CH4",'EPA non-CO2 Data'!G2264/About!$A$73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hidden="1" x14ac:dyDescent="0.2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75,IF('EPA non-CO2 Data'!J2265="CH4",'EPA non-CO2 Data'!G2265/About!$A$73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hidden="1" x14ac:dyDescent="0.2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75,IF('EPA non-CO2 Data'!J2266="CH4",'EPA non-CO2 Data'!G2266/About!$A$73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hidden="1" x14ac:dyDescent="0.2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75,IF('EPA non-CO2 Data'!J2267="CH4",'EPA non-CO2 Data'!G2267/About!$A$73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hidden="1" x14ac:dyDescent="0.2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75,IF('EPA non-CO2 Data'!J2268="CH4",'EPA non-CO2 Data'!G2268/About!$A$73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hidden="1" x14ac:dyDescent="0.2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75,IF('EPA non-CO2 Data'!J2269="CH4",'EPA non-CO2 Data'!G2269/About!$A$73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hidden="1" x14ac:dyDescent="0.2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75,IF('EPA non-CO2 Data'!J2270="CH4",'EPA non-CO2 Data'!G2270/About!$A$73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hidden="1" x14ac:dyDescent="0.2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75,IF('EPA non-CO2 Data'!J2271="CH4",'EPA non-CO2 Data'!G2271/About!$A$73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hidden="1" x14ac:dyDescent="0.2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75,IF('EPA non-CO2 Data'!J2272="CH4",'EPA non-CO2 Data'!G2272/About!$A$73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hidden="1" x14ac:dyDescent="0.2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75,IF('EPA non-CO2 Data'!J2273="CH4",'EPA non-CO2 Data'!G2273/About!$A$73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hidden="1" x14ac:dyDescent="0.2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75,IF('EPA non-CO2 Data'!J2274="CH4",'EPA non-CO2 Data'!G2274/About!$A$73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hidden="1" x14ac:dyDescent="0.2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75,IF('EPA non-CO2 Data'!J2275="CH4",'EPA non-CO2 Data'!G2275/About!$A$73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hidden="1" x14ac:dyDescent="0.2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75,IF('EPA non-CO2 Data'!J2276="CH4",'EPA non-CO2 Data'!G2276/About!$A$73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hidden="1" x14ac:dyDescent="0.2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75,IF('EPA non-CO2 Data'!J2277="CH4",'EPA non-CO2 Data'!G2277/About!$A$73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hidden="1" x14ac:dyDescent="0.2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75,IF('EPA non-CO2 Data'!J2278="CH4",'EPA non-CO2 Data'!G2278/About!$A$73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hidden="1" x14ac:dyDescent="0.2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75,IF('EPA non-CO2 Data'!J2279="CH4",'EPA non-CO2 Data'!G2279/About!$A$73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hidden="1" x14ac:dyDescent="0.2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75,IF('EPA non-CO2 Data'!J2280="CH4",'EPA non-CO2 Data'!G2280/About!$A$73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hidden="1" x14ac:dyDescent="0.2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75,IF('EPA non-CO2 Data'!J2281="CH4",'EPA non-CO2 Data'!G2281/About!$A$73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hidden="1" x14ac:dyDescent="0.2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75,IF('EPA non-CO2 Data'!J2282="CH4",'EPA non-CO2 Data'!G2282/About!$A$73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hidden="1" x14ac:dyDescent="0.2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75,IF('EPA non-CO2 Data'!J2283="CH4",'EPA non-CO2 Data'!G2283/About!$A$73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hidden="1" x14ac:dyDescent="0.2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75,IF('EPA non-CO2 Data'!J2284="CH4",'EPA non-CO2 Data'!G2284/About!$A$73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hidden="1" x14ac:dyDescent="0.2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75,IF('EPA non-CO2 Data'!J2285="CH4",'EPA non-CO2 Data'!G2285/About!$A$73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hidden="1" x14ac:dyDescent="0.2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75,IF('EPA non-CO2 Data'!J2286="CH4",'EPA non-CO2 Data'!G2286/About!$A$73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hidden="1" x14ac:dyDescent="0.2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75,IF('EPA non-CO2 Data'!J2287="CH4",'EPA non-CO2 Data'!G2287/About!$A$73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hidden="1" x14ac:dyDescent="0.2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75,IF('EPA non-CO2 Data'!J2288="CH4",'EPA non-CO2 Data'!G2288/About!$A$73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hidden="1" x14ac:dyDescent="0.2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75,IF('EPA non-CO2 Data'!J2289="CH4",'EPA non-CO2 Data'!G2289/About!$A$73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hidden="1" x14ac:dyDescent="0.2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75,IF('EPA non-CO2 Data'!J2290="CH4",'EPA non-CO2 Data'!G2290/About!$A$73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hidden="1" x14ac:dyDescent="0.2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75,IF('EPA non-CO2 Data'!J2291="CH4",'EPA non-CO2 Data'!G2291/About!$A$73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hidden="1" x14ac:dyDescent="0.2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75,IF('EPA non-CO2 Data'!J2292="CH4",'EPA non-CO2 Data'!G2292/About!$A$73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hidden="1" x14ac:dyDescent="0.2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75,IF('EPA non-CO2 Data'!J2293="CH4",'EPA non-CO2 Data'!G2293/About!$A$73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hidden="1" x14ac:dyDescent="0.2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75,IF('EPA non-CO2 Data'!J2294="CH4",'EPA non-CO2 Data'!G2294/About!$A$73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hidden="1" x14ac:dyDescent="0.2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75,IF('EPA non-CO2 Data'!J2295="CH4",'EPA non-CO2 Data'!G2295/About!$A$73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hidden="1" x14ac:dyDescent="0.2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75,IF('EPA non-CO2 Data'!J2296="CH4",'EPA non-CO2 Data'!G2296/About!$A$73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hidden="1" x14ac:dyDescent="0.2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75,IF('EPA non-CO2 Data'!J2297="CH4",'EPA non-CO2 Data'!G2297/About!$A$73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hidden="1" x14ac:dyDescent="0.2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75,IF('EPA non-CO2 Data'!J2298="CH4",'EPA non-CO2 Data'!G2298/About!$A$73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hidden="1" x14ac:dyDescent="0.2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75,IF('EPA non-CO2 Data'!J2299="CH4",'EPA non-CO2 Data'!G2299/About!$A$73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hidden="1" x14ac:dyDescent="0.2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75,IF('EPA non-CO2 Data'!J2300="CH4",'EPA non-CO2 Data'!G2300/About!$A$73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hidden="1" x14ac:dyDescent="0.2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75,IF('EPA non-CO2 Data'!J2301="CH4",'EPA non-CO2 Data'!G2301/About!$A$73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hidden="1" x14ac:dyDescent="0.2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75,IF('EPA non-CO2 Data'!J2302="CH4",'EPA non-CO2 Data'!G2302/About!$A$73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hidden="1" x14ac:dyDescent="0.2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75,IF('EPA non-CO2 Data'!J2303="CH4",'EPA non-CO2 Data'!G2303/About!$A$73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hidden="1" x14ac:dyDescent="0.2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75,IF('EPA non-CO2 Data'!J2304="CH4",'EPA non-CO2 Data'!G2304/About!$A$73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hidden="1" x14ac:dyDescent="0.2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75,IF('EPA non-CO2 Data'!J2305="CH4",'EPA non-CO2 Data'!G2305/About!$A$73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hidden="1" x14ac:dyDescent="0.2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75,IF('EPA non-CO2 Data'!J2306="CH4",'EPA non-CO2 Data'!G2306/About!$A$73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hidden="1" x14ac:dyDescent="0.2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75,IF('EPA non-CO2 Data'!J2307="CH4",'EPA non-CO2 Data'!G2307/About!$A$73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hidden="1" x14ac:dyDescent="0.2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75,IF('EPA non-CO2 Data'!J2308="CH4",'EPA non-CO2 Data'!G2308/About!$A$73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hidden="1" x14ac:dyDescent="0.2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75,IF('EPA non-CO2 Data'!J2309="CH4",'EPA non-CO2 Data'!G2309/About!$A$73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hidden="1" x14ac:dyDescent="0.2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75,IF('EPA non-CO2 Data'!J2310="CH4",'EPA non-CO2 Data'!G2310/About!$A$73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hidden="1" x14ac:dyDescent="0.2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75,IF('EPA non-CO2 Data'!J2311="CH4",'EPA non-CO2 Data'!G2311/About!$A$73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hidden="1" x14ac:dyDescent="0.2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75,IF('EPA non-CO2 Data'!J2312="CH4",'EPA non-CO2 Data'!G2312/About!$A$73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hidden="1" x14ac:dyDescent="0.2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75,IF('EPA non-CO2 Data'!J2313="CH4",'EPA non-CO2 Data'!G2313/About!$A$73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hidden="1" x14ac:dyDescent="0.2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75,IF('EPA non-CO2 Data'!J2314="CH4",'EPA non-CO2 Data'!G2314/About!$A$73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hidden="1" x14ac:dyDescent="0.2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75,IF('EPA non-CO2 Data'!J2315="CH4",'EPA non-CO2 Data'!G2315/About!$A$73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hidden="1" x14ac:dyDescent="0.2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75,IF('EPA non-CO2 Data'!J2316="CH4",'EPA non-CO2 Data'!G2316/About!$A$73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hidden="1" x14ac:dyDescent="0.2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75,IF('EPA non-CO2 Data'!J2317="CH4",'EPA non-CO2 Data'!G2317/About!$A$73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hidden="1" x14ac:dyDescent="0.2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75,IF('EPA non-CO2 Data'!J2318="CH4",'EPA non-CO2 Data'!G2318/About!$A$73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hidden="1" x14ac:dyDescent="0.2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75,IF('EPA non-CO2 Data'!J2319="CH4",'EPA non-CO2 Data'!G2319/About!$A$73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hidden="1" x14ac:dyDescent="0.2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75,IF('EPA non-CO2 Data'!J2320="CH4",'EPA non-CO2 Data'!G2320/About!$A$73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hidden="1" x14ac:dyDescent="0.2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75,IF('EPA non-CO2 Data'!J2321="CH4",'EPA non-CO2 Data'!G2321/About!$A$73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hidden="1" x14ac:dyDescent="0.2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75,IF('EPA non-CO2 Data'!J2322="CH4",'EPA non-CO2 Data'!G2322/About!$A$73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hidden="1" x14ac:dyDescent="0.2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75,IF('EPA non-CO2 Data'!J2323="CH4",'EPA non-CO2 Data'!G2323/About!$A$73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hidden="1" x14ac:dyDescent="0.2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75,IF('EPA non-CO2 Data'!J2324="CH4",'EPA non-CO2 Data'!G2324/About!$A$73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hidden="1" x14ac:dyDescent="0.2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75,IF('EPA non-CO2 Data'!J2325="CH4",'EPA non-CO2 Data'!G2325/About!$A$73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hidden="1" x14ac:dyDescent="0.2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75,IF('EPA non-CO2 Data'!J2326="CH4",'EPA non-CO2 Data'!G2326/About!$A$73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hidden="1" x14ac:dyDescent="0.2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75,IF('EPA non-CO2 Data'!J2327="CH4",'EPA non-CO2 Data'!G2327/About!$A$73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hidden="1" x14ac:dyDescent="0.2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75,IF('EPA non-CO2 Data'!J2328="CH4",'EPA non-CO2 Data'!G2328/About!$A$73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hidden="1" x14ac:dyDescent="0.2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75,IF('EPA non-CO2 Data'!J2329="CH4",'EPA non-CO2 Data'!G2329/About!$A$73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hidden="1" x14ac:dyDescent="0.2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75,IF('EPA non-CO2 Data'!J2330="CH4",'EPA non-CO2 Data'!G2330/About!$A$73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hidden="1" x14ac:dyDescent="0.2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75,IF('EPA non-CO2 Data'!J2331="CH4",'EPA non-CO2 Data'!G2331/About!$A$73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hidden="1" x14ac:dyDescent="0.2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75,IF('EPA non-CO2 Data'!J2332="CH4",'EPA non-CO2 Data'!G2332/About!$A$73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hidden="1" x14ac:dyDescent="0.2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75,IF('EPA non-CO2 Data'!J2333="CH4",'EPA non-CO2 Data'!G2333/About!$A$73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hidden="1" x14ac:dyDescent="0.2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75,IF('EPA non-CO2 Data'!J2334="CH4",'EPA non-CO2 Data'!G2334/About!$A$73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hidden="1" x14ac:dyDescent="0.2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75,IF('EPA non-CO2 Data'!J2335="CH4",'EPA non-CO2 Data'!G2335/About!$A$73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hidden="1" x14ac:dyDescent="0.2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75,IF('EPA non-CO2 Data'!J2336="CH4",'EPA non-CO2 Data'!G2336/About!$A$73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hidden="1" x14ac:dyDescent="0.2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75,IF('EPA non-CO2 Data'!J2337="CH4",'EPA non-CO2 Data'!G2337/About!$A$73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hidden="1" x14ac:dyDescent="0.2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75,IF('EPA non-CO2 Data'!J2338="CH4",'EPA non-CO2 Data'!G2338/About!$A$73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hidden="1" x14ac:dyDescent="0.2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75,IF('EPA non-CO2 Data'!J2339="CH4",'EPA non-CO2 Data'!G2339/About!$A$73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hidden="1" x14ac:dyDescent="0.2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75,IF('EPA non-CO2 Data'!J2340="CH4",'EPA non-CO2 Data'!G2340/About!$A$73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hidden="1" x14ac:dyDescent="0.2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75,IF('EPA non-CO2 Data'!J2341="CH4",'EPA non-CO2 Data'!G2341/About!$A$73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hidden="1" x14ac:dyDescent="0.2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75,IF('EPA non-CO2 Data'!J2342="CH4",'EPA non-CO2 Data'!G2342/About!$A$73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hidden="1" x14ac:dyDescent="0.2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75,IF('EPA non-CO2 Data'!J2343="CH4",'EPA non-CO2 Data'!G2343/About!$A$73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hidden="1" x14ac:dyDescent="0.2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75,IF('EPA non-CO2 Data'!J2344="CH4",'EPA non-CO2 Data'!G2344/About!$A$73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hidden="1" x14ac:dyDescent="0.2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75,IF('EPA non-CO2 Data'!J2345="CH4",'EPA non-CO2 Data'!G2345/About!$A$73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hidden="1" x14ac:dyDescent="0.2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75,IF('EPA non-CO2 Data'!J2346="CH4",'EPA non-CO2 Data'!G2346/About!$A$73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hidden="1" x14ac:dyDescent="0.2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75,IF('EPA non-CO2 Data'!J2347="CH4",'EPA non-CO2 Data'!G2347/About!$A$73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hidden="1" x14ac:dyDescent="0.2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75,IF('EPA non-CO2 Data'!J2348="CH4",'EPA non-CO2 Data'!G2348/About!$A$73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hidden="1" x14ac:dyDescent="0.2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75,IF('EPA non-CO2 Data'!J2349="CH4",'EPA non-CO2 Data'!G2349/About!$A$73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hidden="1" x14ac:dyDescent="0.2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75,IF('EPA non-CO2 Data'!J2350="CH4",'EPA non-CO2 Data'!G2350/About!$A$73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hidden="1" x14ac:dyDescent="0.2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75,IF('EPA non-CO2 Data'!J2351="CH4",'EPA non-CO2 Data'!G2351/About!$A$73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hidden="1" x14ac:dyDescent="0.2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75,IF('EPA non-CO2 Data'!J2352="CH4",'EPA non-CO2 Data'!G2352/About!$A$73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hidden="1" x14ac:dyDescent="0.2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75,IF('EPA non-CO2 Data'!J2353="CH4",'EPA non-CO2 Data'!G2353/About!$A$73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hidden="1" x14ac:dyDescent="0.2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75,IF('EPA non-CO2 Data'!J2354="CH4",'EPA non-CO2 Data'!G2354/About!$A$73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hidden="1" x14ac:dyDescent="0.2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75,IF('EPA non-CO2 Data'!J2355="CH4",'EPA non-CO2 Data'!G2355/About!$A$73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hidden="1" x14ac:dyDescent="0.2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75,IF('EPA non-CO2 Data'!J2356="CH4",'EPA non-CO2 Data'!G2356/About!$A$73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hidden="1" x14ac:dyDescent="0.2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75,IF('EPA non-CO2 Data'!J2357="CH4",'EPA non-CO2 Data'!G2357/About!$A$73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hidden="1" x14ac:dyDescent="0.2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75,IF('EPA non-CO2 Data'!J2358="CH4",'EPA non-CO2 Data'!G2358/About!$A$73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hidden="1" x14ac:dyDescent="0.2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75,IF('EPA non-CO2 Data'!J2359="CH4",'EPA non-CO2 Data'!G2359/About!$A$73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hidden="1" x14ac:dyDescent="0.2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75,IF('EPA non-CO2 Data'!J2360="CH4",'EPA non-CO2 Data'!G2360/About!$A$73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hidden="1" x14ac:dyDescent="0.2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75,IF('EPA non-CO2 Data'!J2361="CH4",'EPA non-CO2 Data'!G2361/About!$A$73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hidden="1" x14ac:dyDescent="0.2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75,IF('EPA non-CO2 Data'!J2362="CH4",'EPA non-CO2 Data'!G2362/About!$A$73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hidden="1" x14ac:dyDescent="0.2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75,IF('EPA non-CO2 Data'!J2363="CH4",'EPA non-CO2 Data'!G2363/About!$A$73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hidden="1" x14ac:dyDescent="0.2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75,IF('EPA non-CO2 Data'!J2364="CH4",'EPA non-CO2 Data'!G2364/About!$A$73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hidden="1" x14ac:dyDescent="0.2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75,IF('EPA non-CO2 Data'!J2365="CH4",'EPA non-CO2 Data'!G2365/About!$A$73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hidden="1" x14ac:dyDescent="0.2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75,IF('EPA non-CO2 Data'!J2366="CH4",'EPA non-CO2 Data'!G2366/About!$A$73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hidden="1" x14ac:dyDescent="0.2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75,IF('EPA non-CO2 Data'!J2367="CH4",'EPA non-CO2 Data'!G2367/About!$A$73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hidden="1" x14ac:dyDescent="0.2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75,IF('EPA non-CO2 Data'!J2368="CH4",'EPA non-CO2 Data'!G2368/About!$A$73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hidden="1" x14ac:dyDescent="0.2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75,IF('EPA non-CO2 Data'!J2369="CH4",'EPA non-CO2 Data'!G2369/About!$A$73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hidden="1" x14ac:dyDescent="0.2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75,IF('EPA non-CO2 Data'!J2370="CH4",'EPA non-CO2 Data'!G2370/About!$A$73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hidden="1" x14ac:dyDescent="0.2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75,IF('EPA non-CO2 Data'!J2371="CH4",'EPA non-CO2 Data'!G2371/About!$A$73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hidden="1" x14ac:dyDescent="0.2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75,IF('EPA non-CO2 Data'!J2372="CH4",'EPA non-CO2 Data'!G2372/About!$A$73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hidden="1" x14ac:dyDescent="0.2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75,IF('EPA non-CO2 Data'!J2373="CH4",'EPA non-CO2 Data'!G2373/About!$A$73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hidden="1" x14ac:dyDescent="0.2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75,IF('EPA non-CO2 Data'!J2374="CH4",'EPA non-CO2 Data'!G2374/About!$A$73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hidden="1" x14ac:dyDescent="0.2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75,IF('EPA non-CO2 Data'!J2375="CH4",'EPA non-CO2 Data'!G2375/About!$A$73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hidden="1" x14ac:dyDescent="0.2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75,IF('EPA non-CO2 Data'!J2376="CH4",'EPA non-CO2 Data'!G2376/About!$A$73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hidden="1" x14ac:dyDescent="0.2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75,IF('EPA non-CO2 Data'!J2377="CH4",'EPA non-CO2 Data'!G2377/About!$A$73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hidden="1" x14ac:dyDescent="0.2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75,IF('EPA non-CO2 Data'!J2378="CH4",'EPA non-CO2 Data'!G2378/About!$A$73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hidden="1" x14ac:dyDescent="0.2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75,IF('EPA non-CO2 Data'!J2379="CH4",'EPA non-CO2 Data'!G2379/About!$A$73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hidden="1" x14ac:dyDescent="0.2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75,IF('EPA non-CO2 Data'!J2380="CH4",'EPA non-CO2 Data'!G2380/About!$A$73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hidden="1" x14ac:dyDescent="0.2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75,IF('EPA non-CO2 Data'!J2381="CH4",'EPA non-CO2 Data'!G2381/About!$A$73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hidden="1" x14ac:dyDescent="0.2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75,IF('EPA non-CO2 Data'!J2382="CH4",'EPA non-CO2 Data'!G2382/About!$A$73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hidden="1" x14ac:dyDescent="0.2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75,IF('EPA non-CO2 Data'!J2383="CH4",'EPA non-CO2 Data'!G2383/About!$A$73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hidden="1" x14ac:dyDescent="0.2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75,IF('EPA non-CO2 Data'!J2384="CH4",'EPA non-CO2 Data'!G2384/About!$A$73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hidden="1" x14ac:dyDescent="0.2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75,IF('EPA non-CO2 Data'!J2385="CH4",'EPA non-CO2 Data'!G2385/About!$A$73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hidden="1" x14ac:dyDescent="0.2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75,IF('EPA non-CO2 Data'!J2386="CH4",'EPA non-CO2 Data'!G2386/About!$A$73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hidden="1" x14ac:dyDescent="0.2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75,IF('EPA non-CO2 Data'!J2387="CH4",'EPA non-CO2 Data'!G2387/About!$A$73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hidden="1" x14ac:dyDescent="0.2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75,IF('EPA non-CO2 Data'!J2388="CH4",'EPA non-CO2 Data'!G2388/About!$A$73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hidden="1" x14ac:dyDescent="0.2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75,IF('EPA non-CO2 Data'!J2389="CH4",'EPA non-CO2 Data'!G2389/About!$A$73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hidden="1" x14ac:dyDescent="0.2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75,IF('EPA non-CO2 Data'!J2390="CH4",'EPA non-CO2 Data'!G2390/About!$A$73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hidden="1" x14ac:dyDescent="0.2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75,IF('EPA non-CO2 Data'!J2391="CH4",'EPA non-CO2 Data'!G2391/About!$A$73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hidden="1" x14ac:dyDescent="0.2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75,IF('EPA non-CO2 Data'!J2392="CH4",'EPA non-CO2 Data'!G2392/About!$A$73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hidden="1" x14ac:dyDescent="0.2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75,IF('EPA non-CO2 Data'!J2393="CH4",'EPA non-CO2 Data'!G2393/About!$A$73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hidden="1" x14ac:dyDescent="0.2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75,IF('EPA non-CO2 Data'!J2394="CH4",'EPA non-CO2 Data'!G2394/About!$A$73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hidden="1" x14ac:dyDescent="0.2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75,IF('EPA non-CO2 Data'!J2395="CH4",'EPA non-CO2 Data'!G2395/About!$A$73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hidden="1" x14ac:dyDescent="0.2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75,IF('EPA non-CO2 Data'!J2396="CH4",'EPA non-CO2 Data'!G2396/About!$A$73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hidden="1" x14ac:dyDescent="0.2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75,IF('EPA non-CO2 Data'!J2397="CH4",'EPA non-CO2 Data'!G2397/About!$A$73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hidden="1" x14ac:dyDescent="0.2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75,IF('EPA non-CO2 Data'!J2398="CH4",'EPA non-CO2 Data'!G2398/About!$A$73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hidden="1" x14ac:dyDescent="0.2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75,IF('EPA non-CO2 Data'!J2399="CH4",'EPA non-CO2 Data'!G2399/About!$A$73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hidden="1" x14ac:dyDescent="0.2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75,IF('EPA non-CO2 Data'!J2400="CH4",'EPA non-CO2 Data'!G2400/About!$A$73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hidden="1" x14ac:dyDescent="0.2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75,IF('EPA non-CO2 Data'!J2401="CH4",'EPA non-CO2 Data'!G2401/About!$A$73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hidden="1" x14ac:dyDescent="0.2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75,IF('EPA non-CO2 Data'!J2402="CH4",'EPA non-CO2 Data'!G2402/About!$A$73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hidden="1" x14ac:dyDescent="0.2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75,IF('EPA non-CO2 Data'!J2403="CH4",'EPA non-CO2 Data'!G2403/About!$A$73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hidden="1" x14ac:dyDescent="0.2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75,IF('EPA non-CO2 Data'!J2404="CH4",'EPA non-CO2 Data'!G2404/About!$A$73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hidden="1" x14ac:dyDescent="0.2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75,IF('EPA non-CO2 Data'!J2405="CH4",'EPA non-CO2 Data'!G2405/About!$A$73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hidden="1" x14ac:dyDescent="0.2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75,IF('EPA non-CO2 Data'!J2406="CH4",'EPA non-CO2 Data'!G2406/About!$A$73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hidden="1" x14ac:dyDescent="0.2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75,IF('EPA non-CO2 Data'!J2407="CH4",'EPA non-CO2 Data'!G2407/About!$A$73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hidden="1" x14ac:dyDescent="0.2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75,IF('EPA non-CO2 Data'!J2408="CH4",'EPA non-CO2 Data'!G2408/About!$A$73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hidden="1" x14ac:dyDescent="0.2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75,IF('EPA non-CO2 Data'!J2409="CH4",'EPA non-CO2 Data'!G2409/About!$A$73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hidden="1" x14ac:dyDescent="0.2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75,IF('EPA non-CO2 Data'!J2410="CH4",'EPA non-CO2 Data'!G2410/About!$A$73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hidden="1" x14ac:dyDescent="0.2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75,IF('EPA non-CO2 Data'!J2411="CH4",'EPA non-CO2 Data'!G2411/About!$A$73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hidden="1" x14ac:dyDescent="0.2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75,IF('EPA non-CO2 Data'!J2412="CH4",'EPA non-CO2 Data'!G2412/About!$A$73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hidden="1" x14ac:dyDescent="0.2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75,IF('EPA non-CO2 Data'!J2413="CH4",'EPA non-CO2 Data'!G2413/About!$A$73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hidden="1" x14ac:dyDescent="0.2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75,IF('EPA non-CO2 Data'!J2414="CH4",'EPA non-CO2 Data'!G2414/About!$A$73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hidden="1" x14ac:dyDescent="0.2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75,IF('EPA non-CO2 Data'!J2415="CH4",'EPA non-CO2 Data'!G2415/About!$A$73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hidden="1" x14ac:dyDescent="0.2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75,IF('EPA non-CO2 Data'!J2416="CH4",'EPA non-CO2 Data'!G2416/About!$A$73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hidden="1" x14ac:dyDescent="0.2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75,IF('EPA non-CO2 Data'!J2417="CH4",'EPA non-CO2 Data'!G2417/About!$A$73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hidden="1" x14ac:dyDescent="0.2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75,IF('EPA non-CO2 Data'!J2418="CH4",'EPA non-CO2 Data'!G2418/About!$A$73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hidden="1" x14ac:dyDescent="0.2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75,IF('EPA non-CO2 Data'!J2419="CH4",'EPA non-CO2 Data'!G2419/About!$A$73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hidden="1" x14ac:dyDescent="0.2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75,IF('EPA non-CO2 Data'!J2420="CH4",'EPA non-CO2 Data'!G2420/About!$A$73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hidden="1" x14ac:dyDescent="0.2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75,IF('EPA non-CO2 Data'!J2421="CH4",'EPA non-CO2 Data'!G2421/About!$A$73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hidden="1" x14ac:dyDescent="0.2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75,IF('EPA non-CO2 Data'!J2422="CH4",'EPA non-CO2 Data'!G2422/About!$A$73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hidden="1" x14ac:dyDescent="0.2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75,IF('EPA non-CO2 Data'!J2423="CH4",'EPA non-CO2 Data'!G2423/About!$A$73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hidden="1" x14ac:dyDescent="0.2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75,IF('EPA non-CO2 Data'!J2424="CH4",'EPA non-CO2 Data'!G2424/About!$A$73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hidden="1" x14ac:dyDescent="0.2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75,IF('EPA non-CO2 Data'!J2425="CH4",'EPA non-CO2 Data'!G2425/About!$A$73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hidden="1" x14ac:dyDescent="0.2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75,IF('EPA non-CO2 Data'!J2426="CH4",'EPA non-CO2 Data'!G2426/About!$A$73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hidden="1" x14ac:dyDescent="0.2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75,IF('EPA non-CO2 Data'!J2427="CH4",'EPA non-CO2 Data'!G2427/About!$A$73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hidden="1" x14ac:dyDescent="0.2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75,IF('EPA non-CO2 Data'!J2428="CH4",'EPA non-CO2 Data'!G2428/About!$A$73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hidden="1" x14ac:dyDescent="0.2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75,IF('EPA non-CO2 Data'!J2429="CH4",'EPA non-CO2 Data'!G2429/About!$A$73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hidden="1" x14ac:dyDescent="0.2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75,IF('EPA non-CO2 Data'!J2430="CH4",'EPA non-CO2 Data'!G2430/About!$A$73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hidden="1" x14ac:dyDescent="0.2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75,IF('EPA non-CO2 Data'!J2431="CH4",'EPA non-CO2 Data'!G2431/About!$A$73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hidden="1" x14ac:dyDescent="0.2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75,IF('EPA non-CO2 Data'!J2432="CH4",'EPA non-CO2 Data'!G2432/About!$A$73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hidden="1" x14ac:dyDescent="0.2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75,IF('EPA non-CO2 Data'!J2433="CH4",'EPA non-CO2 Data'!G2433/About!$A$73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hidden="1" x14ac:dyDescent="0.2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75,IF('EPA non-CO2 Data'!J2434="CH4",'EPA non-CO2 Data'!G2434/About!$A$73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hidden="1" x14ac:dyDescent="0.2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75,IF('EPA non-CO2 Data'!J2435="CH4",'EPA non-CO2 Data'!G2435/About!$A$73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hidden="1" x14ac:dyDescent="0.2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75,IF('EPA non-CO2 Data'!J2436="CH4",'EPA non-CO2 Data'!G2436/About!$A$73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hidden="1" x14ac:dyDescent="0.2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75,IF('EPA non-CO2 Data'!J2437="CH4",'EPA non-CO2 Data'!G2437/About!$A$73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hidden="1" x14ac:dyDescent="0.2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75,IF('EPA non-CO2 Data'!J2438="CH4",'EPA non-CO2 Data'!G2438/About!$A$73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hidden="1" x14ac:dyDescent="0.2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75,IF('EPA non-CO2 Data'!J2439="CH4",'EPA non-CO2 Data'!G2439/About!$A$73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hidden="1" x14ac:dyDescent="0.2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75,IF('EPA non-CO2 Data'!J2440="CH4",'EPA non-CO2 Data'!G2440/About!$A$73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hidden="1" x14ac:dyDescent="0.2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75,IF('EPA non-CO2 Data'!J2441="CH4",'EPA non-CO2 Data'!G2441/About!$A$73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hidden="1" x14ac:dyDescent="0.2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75,IF('EPA non-CO2 Data'!J2442="CH4",'EPA non-CO2 Data'!G2442/About!$A$73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hidden="1" x14ac:dyDescent="0.2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75,IF('EPA non-CO2 Data'!J2443="CH4",'EPA non-CO2 Data'!G2443/About!$A$73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hidden="1" x14ac:dyDescent="0.2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75,IF('EPA non-CO2 Data'!J2444="CH4",'EPA non-CO2 Data'!G2444/About!$A$73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hidden="1" x14ac:dyDescent="0.2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75,IF('EPA non-CO2 Data'!J2445="CH4",'EPA non-CO2 Data'!G2445/About!$A$73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hidden="1" x14ac:dyDescent="0.2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75,IF('EPA non-CO2 Data'!J2446="CH4",'EPA non-CO2 Data'!G2446/About!$A$73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hidden="1" x14ac:dyDescent="0.2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75,IF('EPA non-CO2 Data'!J2447="CH4",'EPA non-CO2 Data'!G2447/About!$A$73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hidden="1" x14ac:dyDescent="0.2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75,IF('EPA non-CO2 Data'!J2448="CH4",'EPA non-CO2 Data'!G2448/About!$A$73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hidden="1" x14ac:dyDescent="0.2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75,IF('EPA non-CO2 Data'!J2449="CH4",'EPA non-CO2 Data'!G2449/About!$A$73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hidden="1" x14ac:dyDescent="0.2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75,IF('EPA non-CO2 Data'!J2450="CH4",'EPA non-CO2 Data'!G2450/About!$A$73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hidden="1" x14ac:dyDescent="0.2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75,IF('EPA non-CO2 Data'!J2451="CH4",'EPA non-CO2 Data'!G2451/About!$A$73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hidden="1" x14ac:dyDescent="0.2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75,IF('EPA non-CO2 Data'!J2452="CH4",'EPA non-CO2 Data'!G2452/About!$A$73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hidden="1" x14ac:dyDescent="0.2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75,IF('EPA non-CO2 Data'!J2453="CH4",'EPA non-CO2 Data'!G2453/About!$A$73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hidden="1" x14ac:dyDescent="0.2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75,IF('EPA non-CO2 Data'!J2454="CH4",'EPA non-CO2 Data'!G2454/About!$A$73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hidden="1" x14ac:dyDescent="0.2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75,IF('EPA non-CO2 Data'!J2455="CH4",'EPA non-CO2 Data'!G2455/About!$A$73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hidden="1" x14ac:dyDescent="0.2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75,IF('EPA non-CO2 Data'!J2456="CH4",'EPA non-CO2 Data'!G2456/About!$A$73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hidden="1" x14ac:dyDescent="0.2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75,IF('EPA non-CO2 Data'!J2457="CH4",'EPA non-CO2 Data'!G2457/About!$A$73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hidden="1" x14ac:dyDescent="0.2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75,IF('EPA non-CO2 Data'!J2458="CH4",'EPA non-CO2 Data'!G2458/About!$A$73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hidden="1" x14ac:dyDescent="0.2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75,IF('EPA non-CO2 Data'!J2459="CH4",'EPA non-CO2 Data'!G2459/About!$A$73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hidden="1" x14ac:dyDescent="0.2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75,IF('EPA non-CO2 Data'!J2460="CH4",'EPA non-CO2 Data'!G2460/About!$A$73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hidden="1" x14ac:dyDescent="0.2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75,IF('EPA non-CO2 Data'!J2461="CH4",'EPA non-CO2 Data'!G2461/About!$A$73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hidden="1" x14ac:dyDescent="0.2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75,IF('EPA non-CO2 Data'!J2462="CH4",'EPA non-CO2 Data'!G2462/About!$A$73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hidden="1" x14ac:dyDescent="0.2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75,IF('EPA non-CO2 Data'!J2463="CH4",'EPA non-CO2 Data'!G2463/About!$A$73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hidden="1" x14ac:dyDescent="0.2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75,IF('EPA non-CO2 Data'!J2464="CH4",'EPA non-CO2 Data'!G2464/About!$A$73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hidden="1" x14ac:dyDescent="0.2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75,IF('EPA non-CO2 Data'!J2465="CH4",'EPA non-CO2 Data'!G2465/About!$A$73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hidden="1" x14ac:dyDescent="0.2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75,IF('EPA non-CO2 Data'!J2466="CH4",'EPA non-CO2 Data'!G2466/About!$A$73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hidden="1" x14ac:dyDescent="0.2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75,IF('EPA non-CO2 Data'!J2467="CH4",'EPA non-CO2 Data'!G2467/About!$A$73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hidden="1" x14ac:dyDescent="0.2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75,IF('EPA non-CO2 Data'!J2468="CH4",'EPA non-CO2 Data'!G2468/About!$A$73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hidden="1" x14ac:dyDescent="0.2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75,IF('EPA non-CO2 Data'!J2469="CH4",'EPA non-CO2 Data'!G2469/About!$A$73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hidden="1" x14ac:dyDescent="0.2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75,IF('EPA non-CO2 Data'!J2470="CH4",'EPA non-CO2 Data'!G2470/About!$A$73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hidden="1" x14ac:dyDescent="0.2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75,IF('EPA non-CO2 Data'!J2471="CH4",'EPA non-CO2 Data'!G2471/About!$A$73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hidden="1" x14ac:dyDescent="0.2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75,IF('EPA non-CO2 Data'!J2472="CH4",'EPA non-CO2 Data'!G2472/About!$A$73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hidden="1" x14ac:dyDescent="0.2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75,IF('EPA non-CO2 Data'!J2473="CH4",'EPA non-CO2 Data'!G2473/About!$A$73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hidden="1" x14ac:dyDescent="0.2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75,IF('EPA non-CO2 Data'!J2474="CH4",'EPA non-CO2 Data'!G2474/About!$A$73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hidden="1" x14ac:dyDescent="0.2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75,IF('EPA non-CO2 Data'!J2475="CH4",'EPA non-CO2 Data'!G2475/About!$A$73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hidden="1" x14ac:dyDescent="0.2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75,IF('EPA non-CO2 Data'!J2476="CH4",'EPA non-CO2 Data'!G2476/About!$A$73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hidden="1" x14ac:dyDescent="0.2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75,IF('EPA non-CO2 Data'!J2477="CH4",'EPA non-CO2 Data'!G2477/About!$A$73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hidden="1" x14ac:dyDescent="0.2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75,IF('EPA non-CO2 Data'!J2478="CH4",'EPA non-CO2 Data'!G2478/About!$A$73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hidden="1" x14ac:dyDescent="0.2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75,IF('EPA non-CO2 Data'!J2479="CH4",'EPA non-CO2 Data'!G2479/About!$A$73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hidden="1" x14ac:dyDescent="0.2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75,IF('EPA non-CO2 Data'!J2480="CH4",'EPA non-CO2 Data'!G2480/About!$A$73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hidden="1" x14ac:dyDescent="0.2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75,IF('EPA non-CO2 Data'!J2481="CH4",'EPA non-CO2 Data'!G2481/About!$A$73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hidden="1" x14ac:dyDescent="0.2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75,IF('EPA non-CO2 Data'!J2482="CH4",'EPA non-CO2 Data'!G2482/About!$A$73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hidden="1" x14ac:dyDescent="0.2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75,IF('EPA non-CO2 Data'!J2483="CH4",'EPA non-CO2 Data'!G2483/About!$A$73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hidden="1" x14ac:dyDescent="0.2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75,IF('EPA non-CO2 Data'!J2484="CH4",'EPA non-CO2 Data'!G2484/About!$A$73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hidden="1" x14ac:dyDescent="0.2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75,IF('EPA non-CO2 Data'!J2485="CH4",'EPA non-CO2 Data'!G2485/About!$A$73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hidden="1" x14ac:dyDescent="0.2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75,IF('EPA non-CO2 Data'!J2486="CH4",'EPA non-CO2 Data'!G2486/About!$A$73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hidden="1" x14ac:dyDescent="0.2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75,IF('EPA non-CO2 Data'!J2487="CH4",'EPA non-CO2 Data'!G2487/About!$A$73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hidden="1" x14ac:dyDescent="0.2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75,IF('EPA non-CO2 Data'!J2488="CH4",'EPA non-CO2 Data'!G2488/About!$A$73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hidden="1" x14ac:dyDescent="0.2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75,IF('EPA non-CO2 Data'!J2489="CH4",'EPA non-CO2 Data'!G2489/About!$A$73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hidden="1" x14ac:dyDescent="0.2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75,IF('EPA non-CO2 Data'!J2490="CH4",'EPA non-CO2 Data'!G2490/About!$A$73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hidden="1" x14ac:dyDescent="0.2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75,IF('EPA non-CO2 Data'!J2491="CH4",'EPA non-CO2 Data'!G2491/About!$A$73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hidden="1" x14ac:dyDescent="0.2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75,IF('EPA non-CO2 Data'!J2492="CH4",'EPA non-CO2 Data'!G2492/About!$A$73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hidden="1" x14ac:dyDescent="0.2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75,IF('EPA non-CO2 Data'!J2493="CH4",'EPA non-CO2 Data'!G2493/About!$A$73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hidden="1" x14ac:dyDescent="0.2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75,IF('EPA non-CO2 Data'!J2494="CH4",'EPA non-CO2 Data'!G2494/About!$A$73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hidden="1" x14ac:dyDescent="0.2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75,IF('EPA non-CO2 Data'!J2495="CH4",'EPA non-CO2 Data'!G2495/About!$A$73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hidden="1" x14ac:dyDescent="0.2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75,IF('EPA non-CO2 Data'!J2496="CH4",'EPA non-CO2 Data'!G2496/About!$A$73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hidden="1" x14ac:dyDescent="0.2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75,IF('EPA non-CO2 Data'!J2497="CH4",'EPA non-CO2 Data'!G2497/About!$A$73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hidden="1" x14ac:dyDescent="0.2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75,IF('EPA non-CO2 Data'!J2498="CH4",'EPA non-CO2 Data'!G2498/About!$A$73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hidden="1" x14ac:dyDescent="0.2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75,IF('EPA non-CO2 Data'!J2499="CH4",'EPA non-CO2 Data'!G2499/About!$A$73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hidden="1" x14ac:dyDescent="0.2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75,IF('EPA non-CO2 Data'!J2500="CH4",'EPA non-CO2 Data'!G2500/About!$A$73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hidden="1" x14ac:dyDescent="0.2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75,IF('EPA non-CO2 Data'!J2501="CH4",'EPA non-CO2 Data'!G2501/About!$A$73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hidden="1" x14ac:dyDescent="0.2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75,IF('EPA non-CO2 Data'!J2502="CH4",'EPA non-CO2 Data'!G2502/About!$A$73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hidden="1" x14ac:dyDescent="0.2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75,IF('EPA non-CO2 Data'!J2503="CH4",'EPA non-CO2 Data'!G2503/About!$A$73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hidden="1" x14ac:dyDescent="0.2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75,IF('EPA non-CO2 Data'!J2504="CH4",'EPA non-CO2 Data'!G2504/About!$A$73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hidden="1" x14ac:dyDescent="0.2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75,IF('EPA non-CO2 Data'!J2505="CH4",'EPA non-CO2 Data'!G2505/About!$A$73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hidden="1" x14ac:dyDescent="0.2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75,IF('EPA non-CO2 Data'!J2506="CH4",'EPA non-CO2 Data'!G2506/About!$A$73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hidden="1" x14ac:dyDescent="0.2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75,IF('EPA non-CO2 Data'!J2507="CH4",'EPA non-CO2 Data'!G2507/About!$A$73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hidden="1" x14ac:dyDescent="0.2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75,IF('EPA non-CO2 Data'!J2508="CH4",'EPA non-CO2 Data'!G2508/About!$A$73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hidden="1" x14ac:dyDescent="0.2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75,IF('EPA non-CO2 Data'!J2509="CH4",'EPA non-CO2 Data'!G2509/About!$A$73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hidden="1" x14ac:dyDescent="0.2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75,IF('EPA non-CO2 Data'!J2510="CH4",'EPA non-CO2 Data'!G2510/About!$A$73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hidden="1" x14ac:dyDescent="0.2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75,IF('EPA non-CO2 Data'!J2511="CH4",'EPA non-CO2 Data'!G2511/About!$A$73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hidden="1" x14ac:dyDescent="0.2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75,IF('EPA non-CO2 Data'!J2512="CH4",'EPA non-CO2 Data'!G2512/About!$A$73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hidden="1" x14ac:dyDescent="0.2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75,IF('EPA non-CO2 Data'!J2513="CH4",'EPA non-CO2 Data'!G2513/About!$A$73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hidden="1" x14ac:dyDescent="0.2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75,IF('EPA non-CO2 Data'!J2514="CH4",'EPA non-CO2 Data'!G2514/About!$A$73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hidden="1" x14ac:dyDescent="0.2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75,IF('EPA non-CO2 Data'!J2515="CH4",'EPA non-CO2 Data'!G2515/About!$A$73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hidden="1" x14ac:dyDescent="0.2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75,IF('EPA non-CO2 Data'!J2516="CH4",'EPA non-CO2 Data'!G2516/About!$A$73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hidden="1" x14ac:dyDescent="0.2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75,IF('EPA non-CO2 Data'!J2517="CH4",'EPA non-CO2 Data'!G2517/About!$A$73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hidden="1" x14ac:dyDescent="0.2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75,IF('EPA non-CO2 Data'!J2518="CH4",'EPA non-CO2 Data'!G2518/About!$A$73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hidden="1" x14ac:dyDescent="0.2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75,IF('EPA non-CO2 Data'!J2519="CH4",'EPA non-CO2 Data'!G2519/About!$A$73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hidden="1" x14ac:dyDescent="0.2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75,IF('EPA non-CO2 Data'!J2520="CH4",'EPA non-CO2 Data'!G2520/About!$A$73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hidden="1" x14ac:dyDescent="0.2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75,IF('EPA non-CO2 Data'!J2521="CH4",'EPA non-CO2 Data'!G2521/About!$A$73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hidden="1" x14ac:dyDescent="0.2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75,IF('EPA non-CO2 Data'!J2522="CH4",'EPA non-CO2 Data'!G2522/About!$A$73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hidden="1" x14ac:dyDescent="0.2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75,IF('EPA non-CO2 Data'!J2523="CH4",'EPA non-CO2 Data'!G2523/About!$A$73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hidden="1" x14ac:dyDescent="0.2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75,IF('EPA non-CO2 Data'!J2524="CH4",'EPA non-CO2 Data'!G2524/About!$A$73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hidden="1" x14ac:dyDescent="0.2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75,IF('EPA non-CO2 Data'!J2525="CH4",'EPA non-CO2 Data'!G2525/About!$A$73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hidden="1" x14ac:dyDescent="0.2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75,IF('EPA non-CO2 Data'!J2526="CH4",'EPA non-CO2 Data'!G2526/About!$A$73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hidden="1" x14ac:dyDescent="0.2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75,IF('EPA non-CO2 Data'!J2527="CH4",'EPA non-CO2 Data'!G2527/About!$A$73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hidden="1" x14ac:dyDescent="0.2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75,IF('EPA non-CO2 Data'!J2528="CH4",'EPA non-CO2 Data'!G2528/About!$A$73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hidden="1" x14ac:dyDescent="0.2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75,IF('EPA non-CO2 Data'!J2529="CH4",'EPA non-CO2 Data'!G2529/About!$A$73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hidden="1" x14ac:dyDescent="0.2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75,IF('EPA non-CO2 Data'!J2530="CH4",'EPA non-CO2 Data'!G2530/About!$A$73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hidden="1" x14ac:dyDescent="0.2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75,IF('EPA non-CO2 Data'!J2531="CH4",'EPA non-CO2 Data'!G2531/About!$A$73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hidden="1" x14ac:dyDescent="0.2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75,IF('EPA non-CO2 Data'!J2532="CH4",'EPA non-CO2 Data'!G2532/About!$A$73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hidden="1" x14ac:dyDescent="0.2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75,IF('EPA non-CO2 Data'!J2533="CH4",'EPA non-CO2 Data'!G2533/About!$A$73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hidden="1" x14ac:dyDescent="0.2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75,IF('EPA non-CO2 Data'!J2534="CH4",'EPA non-CO2 Data'!G2534/About!$A$73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hidden="1" x14ac:dyDescent="0.2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75,IF('EPA non-CO2 Data'!J2535="CH4",'EPA non-CO2 Data'!G2535/About!$A$73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hidden="1" x14ac:dyDescent="0.2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75,IF('EPA non-CO2 Data'!J2536="CH4",'EPA non-CO2 Data'!G2536/About!$A$73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hidden="1" x14ac:dyDescent="0.2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75,IF('EPA non-CO2 Data'!J2537="CH4",'EPA non-CO2 Data'!G2537/About!$A$73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hidden="1" x14ac:dyDescent="0.2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75,IF('EPA non-CO2 Data'!J2538="CH4",'EPA non-CO2 Data'!G2538/About!$A$73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hidden="1" x14ac:dyDescent="0.2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75,IF('EPA non-CO2 Data'!J2539="CH4",'EPA non-CO2 Data'!G2539/About!$A$73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hidden="1" x14ac:dyDescent="0.2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75,IF('EPA non-CO2 Data'!J2540="CH4",'EPA non-CO2 Data'!G2540/About!$A$73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hidden="1" x14ac:dyDescent="0.2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75,IF('EPA non-CO2 Data'!J2541="CH4",'EPA non-CO2 Data'!G2541/About!$A$73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hidden="1" x14ac:dyDescent="0.2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75,IF('EPA non-CO2 Data'!J2542="CH4",'EPA non-CO2 Data'!G2542/About!$A$73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hidden="1" x14ac:dyDescent="0.2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75,IF('EPA non-CO2 Data'!J2543="CH4",'EPA non-CO2 Data'!G2543/About!$A$73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hidden="1" x14ac:dyDescent="0.2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75,IF('EPA non-CO2 Data'!J2544="CH4",'EPA non-CO2 Data'!G2544/About!$A$73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hidden="1" x14ac:dyDescent="0.2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75,IF('EPA non-CO2 Data'!J2545="CH4",'EPA non-CO2 Data'!G2545/About!$A$73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hidden="1" x14ac:dyDescent="0.2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75,IF('EPA non-CO2 Data'!J2546="CH4",'EPA non-CO2 Data'!G2546/About!$A$73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hidden="1" x14ac:dyDescent="0.2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75,IF('EPA non-CO2 Data'!J2547="CH4",'EPA non-CO2 Data'!G2547/About!$A$73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hidden="1" x14ac:dyDescent="0.2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75,IF('EPA non-CO2 Data'!J2548="CH4",'EPA non-CO2 Data'!G2548/About!$A$73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hidden="1" x14ac:dyDescent="0.2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75,IF('EPA non-CO2 Data'!J2549="CH4",'EPA non-CO2 Data'!G2549/About!$A$73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hidden="1" x14ac:dyDescent="0.2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75,IF('EPA non-CO2 Data'!J2550="CH4",'EPA non-CO2 Data'!G2550/About!$A$73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hidden="1" x14ac:dyDescent="0.2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75,IF('EPA non-CO2 Data'!J2551="CH4",'EPA non-CO2 Data'!G2551/About!$A$73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hidden="1" x14ac:dyDescent="0.2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75,IF('EPA non-CO2 Data'!J2552="CH4",'EPA non-CO2 Data'!G2552/About!$A$73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hidden="1" x14ac:dyDescent="0.2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75,IF('EPA non-CO2 Data'!J2553="CH4",'EPA non-CO2 Data'!G2553/About!$A$73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hidden="1" x14ac:dyDescent="0.2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75,IF('EPA non-CO2 Data'!J2554="CH4",'EPA non-CO2 Data'!G2554/About!$A$73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hidden="1" x14ac:dyDescent="0.2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75,IF('EPA non-CO2 Data'!J2555="CH4",'EPA non-CO2 Data'!G2555/About!$A$73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hidden="1" x14ac:dyDescent="0.2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75,IF('EPA non-CO2 Data'!J2556="CH4",'EPA non-CO2 Data'!G2556/About!$A$73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hidden="1" x14ac:dyDescent="0.2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75,IF('EPA non-CO2 Data'!J2557="CH4",'EPA non-CO2 Data'!G2557/About!$A$73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hidden="1" x14ac:dyDescent="0.2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75,IF('EPA non-CO2 Data'!J2558="CH4",'EPA non-CO2 Data'!G2558/About!$A$73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hidden="1" x14ac:dyDescent="0.2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75,IF('EPA non-CO2 Data'!J2559="CH4",'EPA non-CO2 Data'!G2559/About!$A$73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hidden="1" x14ac:dyDescent="0.2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75,IF('EPA non-CO2 Data'!J2560="CH4",'EPA non-CO2 Data'!G2560/About!$A$73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hidden="1" x14ac:dyDescent="0.2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75,IF('EPA non-CO2 Data'!J2561="CH4",'EPA non-CO2 Data'!G2561/About!$A$73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hidden="1" x14ac:dyDescent="0.2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75,IF('EPA non-CO2 Data'!J2562="CH4",'EPA non-CO2 Data'!G2562/About!$A$73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hidden="1" x14ac:dyDescent="0.2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75,IF('EPA non-CO2 Data'!J2563="CH4",'EPA non-CO2 Data'!G2563/About!$A$73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hidden="1" x14ac:dyDescent="0.2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75,IF('EPA non-CO2 Data'!J2564="CH4",'EPA non-CO2 Data'!G2564/About!$A$73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hidden="1" x14ac:dyDescent="0.2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75,IF('EPA non-CO2 Data'!J2565="CH4",'EPA non-CO2 Data'!G2565/About!$A$73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hidden="1" x14ac:dyDescent="0.2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75,IF('EPA non-CO2 Data'!J2566="CH4",'EPA non-CO2 Data'!G2566/About!$A$73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hidden="1" x14ac:dyDescent="0.2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75,IF('EPA non-CO2 Data'!J2567="CH4",'EPA non-CO2 Data'!G2567/About!$A$73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hidden="1" x14ac:dyDescent="0.2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75,IF('EPA non-CO2 Data'!J2568="CH4",'EPA non-CO2 Data'!G2568/About!$A$73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hidden="1" x14ac:dyDescent="0.2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75,IF('EPA non-CO2 Data'!J2569="CH4",'EPA non-CO2 Data'!G2569/About!$A$73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hidden="1" x14ac:dyDescent="0.2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75,IF('EPA non-CO2 Data'!J2570="CH4",'EPA non-CO2 Data'!G2570/About!$A$73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hidden="1" x14ac:dyDescent="0.2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75,IF('EPA non-CO2 Data'!J2571="CH4",'EPA non-CO2 Data'!G2571/About!$A$73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hidden="1" x14ac:dyDescent="0.2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75,IF('EPA non-CO2 Data'!J2572="CH4",'EPA non-CO2 Data'!G2572/About!$A$73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hidden="1" x14ac:dyDescent="0.2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75,IF('EPA non-CO2 Data'!J2573="CH4",'EPA non-CO2 Data'!G2573/About!$A$73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hidden="1" x14ac:dyDescent="0.2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75,IF('EPA non-CO2 Data'!J2574="CH4",'EPA non-CO2 Data'!G2574/About!$A$73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hidden="1" x14ac:dyDescent="0.2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75,IF('EPA non-CO2 Data'!J2575="CH4",'EPA non-CO2 Data'!G2575/About!$A$73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hidden="1" x14ac:dyDescent="0.2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75,IF('EPA non-CO2 Data'!J2576="CH4",'EPA non-CO2 Data'!G2576/About!$A$73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hidden="1" x14ac:dyDescent="0.2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75,IF('EPA non-CO2 Data'!J2577="CH4",'EPA non-CO2 Data'!G2577/About!$A$73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hidden="1" x14ac:dyDescent="0.2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75,IF('EPA non-CO2 Data'!J2578="CH4",'EPA non-CO2 Data'!G2578/About!$A$73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hidden="1" x14ac:dyDescent="0.2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75,IF('EPA non-CO2 Data'!J2579="CH4",'EPA non-CO2 Data'!G2579/About!$A$73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hidden="1" x14ac:dyDescent="0.2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75,IF('EPA non-CO2 Data'!J2580="CH4",'EPA non-CO2 Data'!G2580/About!$A$73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hidden="1" x14ac:dyDescent="0.2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75,IF('EPA non-CO2 Data'!J2581="CH4",'EPA non-CO2 Data'!G2581/About!$A$73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hidden="1" x14ac:dyDescent="0.2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75,IF('EPA non-CO2 Data'!J2582="CH4",'EPA non-CO2 Data'!G2582/About!$A$73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hidden="1" x14ac:dyDescent="0.2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75,IF('EPA non-CO2 Data'!J2583="CH4",'EPA non-CO2 Data'!G2583/About!$A$73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hidden="1" x14ac:dyDescent="0.2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75,IF('EPA non-CO2 Data'!J2584="CH4",'EPA non-CO2 Data'!G2584/About!$A$73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hidden="1" x14ac:dyDescent="0.2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75,IF('EPA non-CO2 Data'!J2585="CH4",'EPA non-CO2 Data'!G2585/About!$A$73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hidden="1" x14ac:dyDescent="0.2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75,IF('EPA non-CO2 Data'!J2586="CH4",'EPA non-CO2 Data'!G2586/About!$A$73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hidden="1" x14ac:dyDescent="0.2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75,IF('EPA non-CO2 Data'!J2587="CH4",'EPA non-CO2 Data'!G2587/About!$A$73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hidden="1" x14ac:dyDescent="0.2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75,IF('EPA non-CO2 Data'!J2588="CH4",'EPA non-CO2 Data'!G2588/About!$A$73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hidden="1" x14ac:dyDescent="0.2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75,IF('EPA non-CO2 Data'!J2589="CH4",'EPA non-CO2 Data'!G2589/About!$A$73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hidden="1" x14ac:dyDescent="0.2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75,IF('EPA non-CO2 Data'!J2590="CH4",'EPA non-CO2 Data'!G2590/About!$A$73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hidden="1" x14ac:dyDescent="0.2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75,IF('EPA non-CO2 Data'!J2591="CH4",'EPA non-CO2 Data'!G2591/About!$A$73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hidden="1" x14ac:dyDescent="0.2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75,IF('EPA non-CO2 Data'!J2592="CH4",'EPA non-CO2 Data'!G2592/About!$A$73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hidden="1" x14ac:dyDescent="0.2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75,IF('EPA non-CO2 Data'!J2593="CH4",'EPA non-CO2 Data'!G2593/About!$A$73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hidden="1" x14ac:dyDescent="0.2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75,IF('EPA non-CO2 Data'!J2594="CH4",'EPA non-CO2 Data'!G2594/About!$A$73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hidden="1" x14ac:dyDescent="0.2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75,IF('EPA non-CO2 Data'!J2595="CH4",'EPA non-CO2 Data'!G2595/About!$A$73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hidden="1" x14ac:dyDescent="0.2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75,IF('EPA non-CO2 Data'!J2596="CH4",'EPA non-CO2 Data'!G2596/About!$A$73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hidden="1" x14ac:dyDescent="0.2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75,IF('EPA non-CO2 Data'!J2597="CH4",'EPA non-CO2 Data'!G2597/About!$A$73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hidden="1" x14ac:dyDescent="0.2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75,IF('EPA non-CO2 Data'!J2598="CH4",'EPA non-CO2 Data'!G2598/About!$A$73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hidden="1" x14ac:dyDescent="0.2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75,IF('EPA non-CO2 Data'!J2599="CH4",'EPA non-CO2 Data'!G2599/About!$A$73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hidden="1" x14ac:dyDescent="0.2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75,IF('EPA non-CO2 Data'!J2600="CH4",'EPA non-CO2 Data'!G2600/About!$A$73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hidden="1" x14ac:dyDescent="0.2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75,IF('EPA non-CO2 Data'!J2601="CH4",'EPA non-CO2 Data'!G2601/About!$A$73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hidden="1" x14ac:dyDescent="0.2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75,IF('EPA non-CO2 Data'!J2602="CH4",'EPA non-CO2 Data'!G2602/About!$A$73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hidden="1" x14ac:dyDescent="0.2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75,IF('EPA non-CO2 Data'!J2603="CH4",'EPA non-CO2 Data'!G2603/About!$A$73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hidden="1" x14ac:dyDescent="0.2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75,IF('EPA non-CO2 Data'!J2604="CH4",'EPA non-CO2 Data'!G2604/About!$A$73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hidden="1" x14ac:dyDescent="0.2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75,IF('EPA non-CO2 Data'!J2605="CH4",'EPA non-CO2 Data'!G2605/About!$A$73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hidden="1" x14ac:dyDescent="0.2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75,IF('EPA non-CO2 Data'!J2606="CH4",'EPA non-CO2 Data'!G2606/About!$A$73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hidden="1" x14ac:dyDescent="0.2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75,IF('EPA non-CO2 Data'!J2607="CH4",'EPA non-CO2 Data'!G2607/About!$A$73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hidden="1" x14ac:dyDescent="0.2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75,IF('EPA non-CO2 Data'!J2608="CH4",'EPA non-CO2 Data'!G2608/About!$A$73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hidden="1" x14ac:dyDescent="0.2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75,IF('EPA non-CO2 Data'!J2609="CH4",'EPA non-CO2 Data'!G2609/About!$A$73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hidden="1" x14ac:dyDescent="0.2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75,IF('EPA non-CO2 Data'!J2610="CH4",'EPA non-CO2 Data'!G2610/About!$A$73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hidden="1" x14ac:dyDescent="0.2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75,IF('EPA non-CO2 Data'!J2611="CH4",'EPA non-CO2 Data'!G2611/About!$A$73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hidden="1" x14ac:dyDescent="0.2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75,IF('EPA non-CO2 Data'!J2612="CH4",'EPA non-CO2 Data'!G2612/About!$A$73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hidden="1" x14ac:dyDescent="0.2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75,IF('EPA non-CO2 Data'!J2613="CH4",'EPA non-CO2 Data'!G2613/About!$A$73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hidden="1" x14ac:dyDescent="0.2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75,IF('EPA non-CO2 Data'!J2614="CH4",'EPA non-CO2 Data'!G2614/About!$A$73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hidden="1" x14ac:dyDescent="0.2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75,IF('EPA non-CO2 Data'!J2615="CH4",'EPA non-CO2 Data'!G2615/About!$A$73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hidden="1" x14ac:dyDescent="0.2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75,IF('EPA non-CO2 Data'!J2616="CH4",'EPA non-CO2 Data'!G2616/About!$A$73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hidden="1" x14ac:dyDescent="0.2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75,IF('EPA non-CO2 Data'!J2617="CH4",'EPA non-CO2 Data'!G2617/About!$A$73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hidden="1" x14ac:dyDescent="0.2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75,IF('EPA non-CO2 Data'!J2618="CH4",'EPA non-CO2 Data'!G2618/About!$A$73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hidden="1" x14ac:dyDescent="0.2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75,IF('EPA non-CO2 Data'!J2619="CH4",'EPA non-CO2 Data'!G2619/About!$A$73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hidden="1" x14ac:dyDescent="0.2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75,IF('EPA non-CO2 Data'!J2620="CH4",'EPA non-CO2 Data'!G2620/About!$A$73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hidden="1" x14ac:dyDescent="0.2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75,IF('EPA non-CO2 Data'!J2621="CH4",'EPA non-CO2 Data'!G2621/About!$A$73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hidden="1" x14ac:dyDescent="0.2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75,IF('EPA non-CO2 Data'!J2622="CH4",'EPA non-CO2 Data'!G2622/About!$A$73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hidden="1" x14ac:dyDescent="0.2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75,IF('EPA non-CO2 Data'!J2623="CH4",'EPA non-CO2 Data'!G2623/About!$A$73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hidden="1" x14ac:dyDescent="0.2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75,IF('EPA non-CO2 Data'!J2624="CH4",'EPA non-CO2 Data'!G2624/About!$A$73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hidden="1" x14ac:dyDescent="0.2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75,IF('EPA non-CO2 Data'!J2625="CH4",'EPA non-CO2 Data'!G2625/About!$A$73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hidden="1" x14ac:dyDescent="0.2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75,IF('EPA non-CO2 Data'!J2626="CH4",'EPA non-CO2 Data'!G2626/About!$A$73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hidden="1" x14ac:dyDescent="0.2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75,IF('EPA non-CO2 Data'!J2627="CH4",'EPA non-CO2 Data'!G2627/About!$A$73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hidden="1" x14ac:dyDescent="0.2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75,IF('EPA non-CO2 Data'!J2628="CH4",'EPA non-CO2 Data'!G2628/About!$A$73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hidden="1" x14ac:dyDescent="0.2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75,IF('EPA non-CO2 Data'!J2629="CH4",'EPA non-CO2 Data'!G2629/About!$A$73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hidden="1" x14ac:dyDescent="0.2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75,IF('EPA non-CO2 Data'!J2630="CH4",'EPA non-CO2 Data'!G2630/About!$A$73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hidden="1" x14ac:dyDescent="0.2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75,IF('EPA non-CO2 Data'!J2631="CH4",'EPA non-CO2 Data'!G2631/About!$A$73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hidden="1" x14ac:dyDescent="0.2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75,IF('EPA non-CO2 Data'!J2632="CH4",'EPA non-CO2 Data'!G2632/About!$A$73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hidden="1" x14ac:dyDescent="0.2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75,IF('EPA non-CO2 Data'!J2633="CH4",'EPA non-CO2 Data'!G2633/About!$A$73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hidden="1" x14ac:dyDescent="0.2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75,IF('EPA non-CO2 Data'!J2634="CH4",'EPA non-CO2 Data'!G2634/About!$A$73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hidden="1" x14ac:dyDescent="0.2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75,IF('EPA non-CO2 Data'!J2635="CH4",'EPA non-CO2 Data'!G2635/About!$A$73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hidden="1" x14ac:dyDescent="0.2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75,IF('EPA non-CO2 Data'!J2636="CH4",'EPA non-CO2 Data'!G2636/About!$A$73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hidden="1" x14ac:dyDescent="0.2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75,IF('EPA non-CO2 Data'!J2637="CH4",'EPA non-CO2 Data'!G2637/About!$A$73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hidden="1" x14ac:dyDescent="0.2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75,IF('EPA non-CO2 Data'!J2638="CH4",'EPA non-CO2 Data'!G2638/About!$A$73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hidden="1" x14ac:dyDescent="0.2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75,IF('EPA non-CO2 Data'!J2639="CH4",'EPA non-CO2 Data'!G2639/About!$A$73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hidden="1" x14ac:dyDescent="0.2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75,IF('EPA non-CO2 Data'!J2640="CH4",'EPA non-CO2 Data'!G2640/About!$A$73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hidden="1" x14ac:dyDescent="0.2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75,IF('EPA non-CO2 Data'!J2641="CH4",'EPA non-CO2 Data'!G2641/About!$A$73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hidden="1" x14ac:dyDescent="0.2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75,IF('EPA non-CO2 Data'!J2642="CH4",'EPA non-CO2 Data'!G2642/About!$A$73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hidden="1" x14ac:dyDescent="0.2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75,IF('EPA non-CO2 Data'!J2643="CH4",'EPA non-CO2 Data'!G2643/About!$A$73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hidden="1" x14ac:dyDescent="0.2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75,IF('EPA non-CO2 Data'!J2644="CH4",'EPA non-CO2 Data'!G2644/About!$A$73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hidden="1" x14ac:dyDescent="0.2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75,IF('EPA non-CO2 Data'!J2645="CH4",'EPA non-CO2 Data'!G2645/About!$A$73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hidden="1" x14ac:dyDescent="0.2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75,IF('EPA non-CO2 Data'!J2646="CH4",'EPA non-CO2 Data'!G2646/About!$A$73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hidden="1" x14ac:dyDescent="0.2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75,IF('EPA non-CO2 Data'!J2647="CH4",'EPA non-CO2 Data'!G2647/About!$A$73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hidden="1" x14ac:dyDescent="0.2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75,IF('EPA non-CO2 Data'!J2648="CH4",'EPA non-CO2 Data'!G2648/About!$A$73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hidden="1" x14ac:dyDescent="0.2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75,IF('EPA non-CO2 Data'!J2649="CH4",'EPA non-CO2 Data'!G2649/About!$A$73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hidden="1" x14ac:dyDescent="0.2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75,IF('EPA non-CO2 Data'!J2650="CH4",'EPA non-CO2 Data'!G2650/About!$A$73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hidden="1" x14ac:dyDescent="0.2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75,IF('EPA non-CO2 Data'!J2651="CH4",'EPA non-CO2 Data'!G2651/About!$A$73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hidden="1" x14ac:dyDescent="0.2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75,IF('EPA non-CO2 Data'!J2652="CH4",'EPA non-CO2 Data'!G2652/About!$A$73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hidden="1" x14ac:dyDescent="0.2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75,IF('EPA non-CO2 Data'!J2653="CH4",'EPA non-CO2 Data'!G2653/About!$A$73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hidden="1" x14ac:dyDescent="0.2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75,IF('EPA non-CO2 Data'!J2654="CH4",'EPA non-CO2 Data'!G2654/About!$A$73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hidden="1" x14ac:dyDescent="0.2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75,IF('EPA non-CO2 Data'!J2655="CH4",'EPA non-CO2 Data'!G2655/About!$A$73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hidden="1" x14ac:dyDescent="0.2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75,IF('EPA non-CO2 Data'!J2656="CH4",'EPA non-CO2 Data'!G2656/About!$A$73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hidden="1" x14ac:dyDescent="0.2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75,IF('EPA non-CO2 Data'!J2657="CH4",'EPA non-CO2 Data'!G2657/About!$A$73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hidden="1" x14ac:dyDescent="0.2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75,IF('EPA non-CO2 Data'!J2658="CH4",'EPA non-CO2 Data'!G2658/About!$A$73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hidden="1" x14ac:dyDescent="0.2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75,IF('EPA non-CO2 Data'!J2659="CH4",'EPA non-CO2 Data'!G2659/About!$A$73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hidden="1" x14ac:dyDescent="0.2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75,IF('EPA non-CO2 Data'!J2660="CH4",'EPA non-CO2 Data'!G2660/About!$A$73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hidden="1" x14ac:dyDescent="0.2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75,IF('EPA non-CO2 Data'!J2661="CH4",'EPA non-CO2 Data'!G2661/About!$A$73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hidden="1" x14ac:dyDescent="0.2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75,IF('EPA non-CO2 Data'!J2662="CH4",'EPA non-CO2 Data'!G2662/About!$A$73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hidden="1" x14ac:dyDescent="0.2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75,IF('EPA non-CO2 Data'!J2663="CH4",'EPA non-CO2 Data'!G2663/About!$A$73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hidden="1" x14ac:dyDescent="0.2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75,IF('EPA non-CO2 Data'!J2664="CH4",'EPA non-CO2 Data'!G2664/About!$A$73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hidden="1" x14ac:dyDescent="0.2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75,IF('EPA non-CO2 Data'!J2665="CH4",'EPA non-CO2 Data'!G2665/About!$A$73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hidden="1" x14ac:dyDescent="0.2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75,IF('EPA non-CO2 Data'!J2666="CH4",'EPA non-CO2 Data'!G2666/About!$A$73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hidden="1" x14ac:dyDescent="0.2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75,IF('EPA non-CO2 Data'!J2667="CH4",'EPA non-CO2 Data'!G2667/About!$A$73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hidden="1" x14ac:dyDescent="0.2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75,IF('EPA non-CO2 Data'!J2668="CH4",'EPA non-CO2 Data'!G2668/About!$A$73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hidden="1" x14ac:dyDescent="0.2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75,IF('EPA non-CO2 Data'!J2669="CH4",'EPA non-CO2 Data'!G2669/About!$A$73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hidden="1" x14ac:dyDescent="0.2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75,IF('EPA non-CO2 Data'!J2670="CH4",'EPA non-CO2 Data'!G2670/About!$A$73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hidden="1" x14ac:dyDescent="0.2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75,IF('EPA non-CO2 Data'!J2671="CH4",'EPA non-CO2 Data'!G2671/About!$A$73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hidden="1" x14ac:dyDescent="0.2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75,IF('EPA non-CO2 Data'!J2672="CH4",'EPA non-CO2 Data'!G2672/About!$A$73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hidden="1" x14ac:dyDescent="0.2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75,IF('EPA non-CO2 Data'!J2673="CH4",'EPA non-CO2 Data'!G2673/About!$A$73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hidden="1" x14ac:dyDescent="0.2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75,IF('EPA non-CO2 Data'!J2674="CH4",'EPA non-CO2 Data'!G2674/About!$A$73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hidden="1" x14ac:dyDescent="0.2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75,IF('EPA non-CO2 Data'!J2675="CH4",'EPA non-CO2 Data'!G2675/About!$A$73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hidden="1" x14ac:dyDescent="0.2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75,IF('EPA non-CO2 Data'!J2676="CH4",'EPA non-CO2 Data'!G2676/About!$A$73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hidden="1" x14ac:dyDescent="0.2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75,IF('EPA non-CO2 Data'!J2677="CH4",'EPA non-CO2 Data'!G2677/About!$A$73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hidden="1" x14ac:dyDescent="0.2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75,IF('EPA non-CO2 Data'!J2678="CH4",'EPA non-CO2 Data'!G2678/About!$A$73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hidden="1" x14ac:dyDescent="0.2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75,IF('EPA non-CO2 Data'!J2679="CH4",'EPA non-CO2 Data'!G2679/About!$A$73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hidden="1" x14ac:dyDescent="0.2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75,IF('EPA non-CO2 Data'!J2680="CH4",'EPA non-CO2 Data'!G2680/About!$A$73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hidden="1" x14ac:dyDescent="0.2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75,IF('EPA non-CO2 Data'!J2681="CH4",'EPA non-CO2 Data'!G2681/About!$A$73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hidden="1" x14ac:dyDescent="0.2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75,IF('EPA non-CO2 Data'!J2682="CH4",'EPA non-CO2 Data'!G2682/About!$A$73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hidden="1" x14ac:dyDescent="0.2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75,IF('EPA non-CO2 Data'!J2683="CH4",'EPA non-CO2 Data'!G2683/About!$A$73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hidden="1" x14ac:dyDescent="0.2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75,IF('EPA non-CO2 Data'!J2684="CH4",'EPA non-CO2 Data'!G2684/About!$A$73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hidden="1" x14ac:dyDescent="0.2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75,IF('EPA non-CO2 Data'!J2685="CH4",'EPA non-CO2 Data'!G2685/About!$A$73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hidden="1" x14ac:dyDescent="0.2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75,IF('EPA non-CO2 Data'!J2686="CH4",'EPA non-CO2 Data'!G2686/About!$A$73,'EPA non-CO2 Data'!G2686))</f>
        <v>6.5248837611050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hidden="1" x14ac:dyDescent="0.2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75,IF('EPA non-CO2 Data'!J2687="CH4",'EPA non-CO2 Data'!G2687/About!$A$73,'EPA non-CO2 Data'!G2687))</f>
        <v>8.6579899706102914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hidden="1" x14ac:dyDescent="0.2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75,IF('EPA non-CO2 Data'!J2688="CH4",'EPA non-CO2 Data'!G2688/About!$A$73,'EPA non-CO2 Data'!G2688))</f>
        <v>6.723627410637667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hidden="1" x14ac:dyDescent="0.2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75,IF('EPA non-CO2 Data'!J2689="CH4",'EPA non-CO2 Data'!G2689/About!$A$73,'EPA non-CO2 Data'!G2689))</f>
        <v>8.7522027132056257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hidden="1" x14ac:dyDescent="0.2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75,IF('EPA non-CO2 Data'!J2690="CH4",'EPA non-CO2 Data'!G2690/About!$A$73,'EPA non-CO2 Data'!G2690))</f>
        <v>6.7204871848440831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hidden="1" x14ac:dyDescent="0.2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75,IF('EPA non-CO2 Data'!J2691="CH4",'EPA non-CO2 Data'!G2691/About!$A$73,'EPA non-CO2 Data'!G2691))</f>
        <v>8.588910920528458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hidden="1" x14ac:dyDescent="0.2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75,IF('EPA non-CO2 Data'!J2692="CH4",'EPA non-CO2 Data'!G2692/About!$A$73,'EPA non-CO2 Data'!G2692))</f>
        <v>6.725042415315792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hidden="1" x14ac:dyDescent="0.2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75,IF('EPA non-CO2 Data'!J2693="CH4",'EPA non-CO2 Data'!G2693/About!$A$73,'EPA non-CO2 Data'!G2693))</f>
        <v>8.4447497150320419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hidden="1" x14ac:dyDescent="0.2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75,IF('EPA non-CO2 Data'!J2694="CH4",'EPA non-CO2 Data'!G2694/About!$A$73,'EPA non-CO2 Data'!G2694))</f>
        <v>6.5852644010563746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hidden="1" x14ac:dyDescent="0.2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75,IF('EPA non-CO2 Data'!J2695="CH4",'EPA non-CO2 Data'!G2695/About!$A$73,'EPA non-CO2 Data'!G2695))</f>
        <v>8.130718227802166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hidden="1" x14ac:dyDescent="0.2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75,IF('EPA non-CO2 Data'!J2696="CH4",'EPA non-CO2 Data'!G2696/About!$A$73,'EPA non-CO2 Data'!G2696))</f>
        <v>6.311874314166250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hidden="1" x14ac:dyDescent="0.2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75,IF('EPA non-CO2 Data'!J2697="CH4",'EPA non-CO2 Data'!G2697/About!$A$73,'EPA non-CO2 Data'!G2697))</f>
        <v>7.6677525993046669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hidden="1" x14ac:dyDescent="0.2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75,IF('EPA non-CO2 Data'!J2698="CH4",'EPA non-CO2 Data'!G2698/About!$A$73,'EPA non-CO2 Data'!G2698))</f>
        <v>5.9622040950884997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hidden="1" x14ac:dyDescent="0.2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75,IF('EPA non-CO2 Data'!J2699="CH4",'EPA non-CO2 Data'!G2699/About!$A$73,'EPA non-CO2 Data'!G2699))</f>
        <v>7.2297775948899592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hidden="1" x14ac:dyDescent="0.2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75,IF('EPA non-CO2 Data'!J2700="CH4",'EPA non-CO2 Data'!G2700/About!$A$73,'EPA non-CO2 Data'!G2700))</f>
        <v>5.6996056393144999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hidden="1" x14ac:dyDescent="0.2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75,IF('EPA non-CO2 Data'!J2701="CH4",'EPA non-CO2 Data'!G2701/About!$A$73,'EPA non-CO2 Data'!G2701))</f>
        <v>6.898926890417708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hidden="1" x14ac:dyDescent="0.2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75,IF('EPA non-CO2 Data'!J2702="CH4",'EPA non-CO2 Data'!G2702/About!$A$73,'EPA non-CO2 Data'!G2702))</f>
        <v>5.4816428122389578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hidden="1" x14ac:dyDescent="0.2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75,IF('EPA non-CO2 Data'!J2703="CH4",'EPA non-CO2 Data'!G2703/About!$A$73,'EPA non-CO2 Data'!G2703))</f>
        <v>6.6233268991795838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hidden="1" x14ac:dyDescent="0.2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75,IF('EPA non-CO2 Data'!J2704="CH4",'EPA non-CO2 Data'!G2704/About!$A$73,'EPA non-CO2 Data'!G2704))</f>
        <v>5.2574519706192917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hidden="1" x14ac:dyDescent="0.2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75,IF('EPA non-CO2 Data'!J2705="CH4",'EPA non-CO2 Data'!G2705/About!$A$73,'EPA non-CO2 Data'!G2705))</f>
        <v>6.3413158358914992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hidden="1" x14ac:dyDescent="0.2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75,IF('EPA non-CO2 Data'!J2706="CH4",'EPA non-CO2 Data'!G2706/About!$A$73,'EPA non-CO2 Data'!G2706))</f>
        <v>5.0415173664881248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hidden="1" x14ac:dyDescent="0.2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75,IF('EPA non-CO2 Data'!J2707="CH4",'EPA non-CO2 Data'!G2707/About!$A$73,'EPA non-CO2 Data'!G2707))</f>
        <v>6.0703488749236249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hidden="1" x14ac:dyDescent="0.2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75,IF('EPA non-CO2 Data'!J2708="CH4",'EPA non-CO2 Data'!G2708/About!$A$73,'EPA non-CO2 Data'!G2708))</f>
        <v>4.826735477181459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hidden="1" x14ac:dyDescent="0.2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75,IF('EPA non-CO2 Data'!J2709="CH4",'EPA non-CO2 Data'!G2709/About!$A$73,'EPA non-CO2 Data'!G2709))</f>
        <v>5.8315123025945416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hidden="1" x14ac:dyDescent="0.2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75,IF('EPA non-CO2 Data'!J2710="CH4",'EPA non-CO2 Data'!G2710/About!$A$73,'EPA non-CO2 Data'!G2710))</f>
        <v>4.8005081456039579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hidden="1" x14ac:dyDescent="0.2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75,IF('EPA non-CO2 Data'!J2711="CH4",'EPA non-CO2 Data'!G2711/About!$A$73,'EPA non-CO2 Data'!G2711))</f>
        <v>5.819856690996125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hidden="1" x14ac:dyDescent="0.2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75,IF('EPA non-CO2 Data'!J2712="CH4",'EPA non-CO2 Data'!G2712/About!$A$73,'EPA non-CO2 Data'!G2712))</f>
        <v>4.7842497809477913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hidden="1" x14ac:dyDescent="0.2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75,IF('EPA non-CO2 Data'!J2713="CH4",'EPA non-CO2 Data'!G2713/About!$A$73,'EPA non-CO2 Data'!G2713))</f>
        <v>5.8204811066243332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hidden="1" x14ac:dyDescent="0.2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75,IF('EPA non-CO2 Data'!J2714="CH4",'EPA non-CO2 Data'!G2714/About!$A$73,'EPA non-CO2 Data'!G2714))</f>
        <v>4.852801835210333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hidden="1" x14ac:dyDescent="0.2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75,IF('EPA non-CO2 Data'!J2715="CH4",'EPA non-CO2 Data'!G2715/About!$A$73,'EPA non-CO2 Data'!G2715))</f>
        <v>5.9248949459620004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hidden="1" x14ac:dyDescent="0.2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75,IF('EPA non-CO2 Data'!J2716="CH4",'EPA non-CO2 Data'!G2716/About!$A$73,'EPA non-CO2 Data'!G2716))</f>
        <v>4.5643879641985831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hidden="1" x14ac:dyDescent="0.2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75,IF('EPA non-CO2 Data'!J2717="CH4",'EPA non-CO2 Data'!G2717/About!$A$73,'EPA non-CO2 Data'!G2717))</f>
        <v>5.5929037892983334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hidden="1" x14ac:dyDescent="0.2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75,IF('EPA non-CO2 Data'!J2718="CH4",'EPA non-CO2 Data'!G2718/About!$A$73,'EPA non-CO2 Data'!G2718))</f>
        <v>4.3131246265235422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hidden="1" x14ac:dyDescent="0.2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75,IF('EPA non-CO2 Data'!J2719="CH4",'EPA non-CO2 Data'!G2719/About!$A$73,'EPA non-CO2 Data'!G2719))</f>
        <v>5.3271673470771247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hidden="1" x14ac:dyDescent="0.2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75,IF('EPA non-CO2 Data'!J2720="CH4",'EPA non-CO2 Data'!G2720/About!$A$73,'EPA non-CO2 Data'!G2720))</f>
        <v>4.0516144663101418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hidden="1" x14ac:dyDescent="0.2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75,IF('EPA non-CO2 Data'!J2721="CH4",'EPA non-CO2 Data'!G2721/About!$A$73,'EPA non-CO2 Data'!G2721))</f>
        <v>5.0481154908287085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hidden="1" x14ac:dyDescent="0.2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75,IF('EPA non-CO2 Data'!J2722="CH4",'EPA non-CO2 Data'!G2722/About!$A$73,'EPA non-CO2 Data'!G2722))</f>
        <v>3.826245070176108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hidden="1" x14ac:dyDescent="0.2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75,IF('EPA non-CO2 Data'!J2723="CH4",'EPA non-CO2 Data'!G2723/About!$A$73,'EPA non-CO2 Data'!G2723))</f>
        <v>4.8136386834347088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hidden="1" x14ac:dyDescent="0.2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75,IF('EPA non-CO2 Data'!J2724="CH4",'EPA non-CO2 Data'!G2724/About!$A$73,'EPA non-CO2 Data'!G2724))</f>
        <v>3.5382630183401792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hidden="1" x14ac:dyDescent="0.2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75,IF('EPA non-CO2 Data'!J2725="CH4",'EPA non-CO2 Data'!G2725/About!$A$73,'EPA non-CO2 Data'!G2725))</f>
        <v>4.4994656628746667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hidden="1" x14ac:dyDescent="0.2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75,IF('EPA non-CO2 Data'!J2726="CH4",'EPA non-CO2 Data'!G2726/About!$A$73,'EPA non-CO2 Data'!G2726))</f>
        <v>3.2840569639001206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hidden="1" x14ac:dyDescent="0.2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75,IF('EPA non-CO2 Data'!J2727="CH4",'EPA non-CO2 Data'!G2727/About!$A$73,'EPA non-CO2 Data'!G2727))</f>
        <v>4.2267478010700001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hidden="1" x14ac:dyDescent="0.2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75,IF('EPA non-CO2 Data'!J2728="CH4",'EPA non-CO2 Data'!G2728/About!$A$73,'EPA non-CO2 Data'!G2728))</f>
        <v>3.0496805013328878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hidden="1" x14ac:dyDescent="0.2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75,IF('EPA non-CO2 Data'!J2729="CH4",'EPA non-CO2 Data'!G2729/About!$A$73,'EPA non-CO2 Data'!G2729))</f>
        <v>3.9760077452501624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hidden="1" x14ac:dyDescent="0.2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75,IF('EPA non-CO2 Data'!J2730="CH4",'EPA non-CO2 Data'!G2730/About!$A$73,'EPA non-CO2 Data'!G2730))</f>
        <v>2.8391651910238166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hidden="1" x14ac:dyDescent="0.2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75,IF('EPA non-CO2 Data'!J2731="CH4",'EPA non-CO2 Data'!G2731/About!$A$73,'EPA non-CO2 Data'!G2731))</f>
        <v>3.7550463168291706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hidden="1" x14ac:dyDescent="0.2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75,IF('EPA non-CO2 Data'!J2732="CH4",'EPA non-CO2 Data'!G2732/About!$A$73,'EPA non-CO2 Data'!G2732))</f>
        <v>2.6256195148684502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hidden="1" x14ac:dyDescent="0.2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75,IF('EPA non-CO2 Data'!J2733="CH4",'EPA non-CO2 Data'!G2733/About!$A$73,'EPA non-CO2 Data'!G2733))</f>
        <v>3.5288879602695791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hidden="1" x14ac:dyDescent="0.2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75,IF('EPA non-CO2 Data'!J2734="CH4",'EPA non-CO2 Data'!G2734/About!$A$73,'EPA non-CO2 Data'!G2734))</f>
        <v>2.4305836847512752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hidden="1" x14ac:dyDescent="0.2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75,IF('EPA non-CO2 Data'!J2735="CH4",'EPA non-CO2 Data'!G2735/About!$A$73,'EPA non-CO2 Data'!G2735))</f>
        <v>3.326540479711195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hidden="1" x14ac:dyDescent="0.2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75,IF('EPA non-CO2 Data'!J2736="CH4",'EPA non-CO2 Data'!G2736/About!$A$73,'EPA non-CO2 Data'!G2736))</f>
        <v>2.2491141293643085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hidden="1" x14ac:dyDescent="0.2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75,IF('EPA non-CO2 Data'!J2737="CH4",'EPA non-CO2 Data'!G2737/About!$A$73,'EPA non-CO2 Data'!G2737))</f>
        <v>3.1423167015223082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hidden="1" x14ac:dyDescent="0.2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75,IF('EPA non-CO2 Data'!J2738="CH4",'EPA non-CO2 Data'!G2738/About!$A$73,'EPA non-CO2 Data'!G2738))</f>
        <v>2.0907143677076415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hidden="1" x14ac:dyDescent="0.2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75,IF('EPA non-CO2 Data'!J2739="CH4",'EPA non-CO2 Data'!G2739/About!$A$73,'EPA non-CO2 Data'!G2739))</f>
        <v>2.9579494835817375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hidden="1" x14ac:dyDescent="0.2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75,IF('EPA non-CO2 Data'!J2740="CH4",'EPA non-CO2 Data'!G2740/About!$A$73,'EPA non-CO2 Data'!G2740))</f>
        <v>1.9811245915051002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hidden="1" x14ac:dyDescent="0.2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75,IF('EPA non-CO2 Data'!J2741="CH4",'EPA non-CO2 Data'!G2741/About!$A$73,'EPA non-CO2 Data'!G2741))</f>
        <v>2.841776418392725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hidden="1" x14ac:dyDescent="0.2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75,IF('EPA non-CO2 Data'!J2742="CH4",'EPA non-CO2 Data'!G2742/About!$A$73,'EPA non-CO2 Data'!G2742))</f>
        <v>1.871534815302554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hidden="1" x14ac:dyDescent="0.2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75,IF('EPA non-CO2 Data'!J2743="CH4",'EPA non-CO2 Data'!G2743/About!$A$73,'EPA non-CO2 Data'!G2743))</f>
        <v>2.725603353203708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hidden="1" x14ac:dyDescent="0.2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75,IF('EPA non-CO2 Data'!J2744="CH4",'EPA non-CO2 Data'!G2744/About!$A$73,'EPA non-CO2 Data'!G2744))</f>
        <v>1.7619450391000126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hidden="1" x14ac:dyDescent="0.2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75,IF('EPA non-CO2 Data'!J2745="CH4",'EPA non-CO2 Data'!G2745/About!$A$73,'EPA non-CO2 Data'!G2745))</f>
        <v>2.6094302880146959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hidden="1" x14ac:dyDescent="0.2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75,IF('EPA non-CO2 Data'!J2746="CH4",'EPA non-CO2 Data'!G2746/About!$A$73,'EPA non-CO2 Data'!G2746))</f>
        <v>1.6523552628974706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hidden="1" x14ac:dyDescent="0.2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75,IF('EPA non-CO2 Data'!J2747="CH4",'EPA non-CO2 Data'!G2747/About!$A$73,'EPA non-CO2 Data'!G2747))</f>
        <v>2.4932572228256792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hidden="1" x14ac:dyDescent="0.2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75,IF('EPA non-CO2 Data'!J2748="CH4",'EPA non-CO2 Data'!G2748/About!$A$73,'EPA non-CO2 Data'!G2748))</f>
        <v>1.586631643810900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hidden="1" x14ac:dyDescent="0.2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75,IF('EPA non-CO2 Data'!J2749="CH4",'EPA non-CO2 Data'!G2749/About!$A$73,'EPA non-CO2 Data'!G2749))</f>
        <v>2.4125369844258043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hidden="1" x14ac:dyDescent="0.2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75,IF('EPA non-CO2 Data'!J2750="CH4",'EPA non-CO2 Data'!G2750/About!$A$73,'EPA non-CO2 Data'!G2750))</f>
        <v>1.5209080247243293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hidden="1" x14ac:dyDescent="0.2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75,IF('EPA non-CO2 Data'!J2751="CH4",'EPA non-CO2 Data'!G2751/About!$A$73,'EPA non-CO2 Data'!G2751))</f>
        <v>2.331816746025929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hidden="1" x14ac:dyDescent="0.2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75,IF('EPA non-CO2 Data'!J2752="CH4",'EPA non-CO2 Data'!G2752/About!$A$73,'EPA non-CO2 Data'!G2752))</f>
        <v>1.4551844056377626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hidden="1" x14ac:dyDescent="0.2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75,IF('EPA non-CO2 Data'!J2753="CH4",'EPA non-CO2 Data'!G2753/About!$A$73,'EPA non-CO2 Data'!G2753))</f>
        <v>2.2510965076260544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hidden="1" x14ac:dyDescent="0.2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75,IF('EPA non-CO2 Data'!J2754="CH4",'EPA non-CO2 Data'!G2754/About!$A$73,'EPA non-CO2 Data'!G2754))</f>
        <v>1.3894607865511917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hidden="1" x14ac:dyDescent="0.2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75,IF('EPA non-CO2 Data'!J2755="CH4",'EPA non-CO2 Data'!G2755/About!$A$73,'EPA non-CO2 Data'!G2755))</f>
        <v>2.1703762692261791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hidden="1" x14ac:dyDescent="0.2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75,IF('EPA non-CO2 Data'!J2756="CH4",'EPA non-CO2 Data'!G2756/About!$A$73,'EPA non-CO2 Data'!G2756))</f>
        <v>1.323737167464621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hidden="1" x14ac:dyDescent="0.2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75,IF('EPA non-CO2 Data'!J2757="CH4",'EPA non-CO2 Data'!G2757/About!$A$73,'EPA non-CO2 Data'!G2757))</f>
        <v>2.0896560308263045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hidden="1" x14ac:dyDescent="0.2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75,IF('EPA non-CO2 Data'!J2758="CH4",'EPA non-CO2 Data'!G2758/About!$A$73,'EPA non-CO2 Data'!G2758))</f>
        <v>1.2866101973381125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hidden="1" x14ac:dyDescent="0.2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75,IF('EPA non-CO2 Data'!J2759="CH4",'EPA non-CO2 Data'!G2759/About!$A$73,'EPA non-CO2 Data'!G2759))</f>
        <v>2.0311671298944626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hidden="1" x14ac:dyDescent="0.2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75,IF('EPA non-CO2 Data'!J2760="CH4",'EPA non-CO2 Data'!G2760/About!$A$73,'EPA non-CO2 Data'!G2760))</f>
        <v>1.2494832272116042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hidden="1" x14ac:dyDescent="0.2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75,IF('EPA non-CO2 Data'!J2761="CH4",'EPA non-CO2 Data'!G2761/About!$A$73,'EPA non-CO2 Data'!G2761))</f>
        <v>1.9726782289626207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hidden="1" x14ac:dyDescent="0.2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75,IF('EPA non-CO2 Data'!J2762="CH4",'EPA non-CO2 Data'!G2762/About!$A$73,'EPA non-CO2 Data'!G2762))</f>
        <v>1.2123562570850959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hidden="1" x14ac:dyDescent="0.2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75,IF('EPA non-CO2 Data'!J2763="CH4",'EPA non-CO2 Data'!G2763/About!$A$73,'EPA non-CO2 Data'!G2763))</f>
        <v>1.9141893280307791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hidden="1" x14ac:dyDescent="0.2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75,IF('EPA non-CO2 Data'!J2764="CH4",'EPA non-CO2 Data'!G2764/About!$A$73,'EPA non-CO2 Data'!G2764))</f>
        <v>1.1752292869585875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hidden="1" x14ac:dyDescent="0.2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75,IF('EPA non-CO2 Data'!J2765="CH4",'EPA non-CO2 Data'!G2765/About!$A$73,'EPA non-CO2 Data'!G2765))</f>
        <v>1.8557004270989375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hidden="1" x14ac:dyDescent="0.2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75,IF('EPA non-CO2 Data'!J2766="CH4",'EPA non-CO2 Data'!G2766/About!$A$73,'EPA non-CO2 Data'!G2766))</f>
        <v>1.1381023168320792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hidden="1" x14ac:dyDescent="0.2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75,IF('EPA non-CO2 Data'!J2767="CH4",'EPA non-CO2 Data'!G2767/About!$A$73,'EPA non-CO2 Data'!G2767))</f>
        <v>1.7972115261670956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hidden="1" x14ac:dyDescent="0.2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75,IF('EPA non-CO2 Data'!J2768="CH4",'EPA non-CO2 Data'!G2768/About!$A$73,'EPA non-CO2 Data'!G2768))</f>
        <v>1.1199312355030543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hidden="1" x14ac:dyDescent="0.2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75,IF('EPA non-CO2 Data'!J2769="CH4",'EPA non-CO2 Data'!G2769/About!$A$73,'EPA non-CO2 Data'!G2769))</f>
        <v>1.7536104700223543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hidden="1" x14ac:dyDescent="0.2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75,IF('EPA non-CO2 Data'!J2770="CH4",'EPA non-CO2 Data'!G2770/About!$A$73,'EPA non-CO2 Data'!G2770))</f>
        <v>1.1017601541740292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hidden="1" x14ac:dyDescent="0.2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75,IF('EPA non-CO2 Data'!J2771="CH4",'EPA non-CO2 Data'!G2771/About!$A$73,'EPA non-CO2 Data'!G2771))</f>
        <v>1.7100094138776126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hidden="1" x14ac:dyDescent="0.2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75,IF('EPA non-CO2 Data'!J2772="CH4",'EPA non-CO2 Data'!G2772/About!$A$73,'EPA non-CO2 Data'!G2772))</f>
        <v>1.0835890728450042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hidden="1" x14ac:dyDescent="0.2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75,IF('EPA non-CO2 Data'!J2773="CH4",'EPA non-CO2 Data'!G2773/About!$A$73,'EPA non-CO2 Data'!G2773))</f>
        <v>1.6664083577328667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hidden="1" x14ac:dyDescent="0.2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75,IF('EPA non-CO2 Data'!J2774="CH4",'EPA non-CO2 Data'!G2774/About!$A$73,'EPA non-CO2 Data'!G2774))</f>
        <v>1.0654179915159793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hidden="1" x14ac:dyDescent="0.2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75,IF('EPA non-CO2 Data'!J2775="CH4",'EPA non-CO2 Data'!G2775/About!$A$73,'EPA non-CO2 Data'!G2775))</f>
        <v>1.622807301588125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hidden="1" x14ac:dyDescent="0.2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75,IF('EPA non-CO2 Data'!J2776="CH4",'EPA non-CO2 Data'!G2776/About!$A$73,'EPA non-CO2 Data'!G2776))</f>
        <v>1.047246910186954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hidden="1" x14ac:dyDescent="0.2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75,IF('EPA non-CO2 Data'!J2777="CH4",'EPA non-CO2 Data'!G2777/About!$A$73,'EPA non-CO2 Data'!G2777))</f>
        <v>1.5792062454433833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hidden="1" x14ac:dyDescent="0.2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75,IF('EPA non-CO2 Data'!J2778="CH4",'EPA non-CO2 Data'!G2778/About!$A$73,'EPA non-CO2 Data'!G2778))</f>
        <v>1.041898281117266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hidden="1" x14ac:dyDescent="0.2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75,IF('EPA non-CO2 Data'!J2779="CH4",'EPA non-CO2 Data'!G2779/About!$A$73,'EPA non-CO2 Data'!G2779))</f>
        <v>1.5460258941060958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hidden="1" x14ac:dyDescent="0.2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75,IF('EPA non-CO2 Data'!J2780="CH4",'EPA non-CO2 Data'!G2780/About!$A$73,'EPA non-CO2 Data'!G2780))</f>
        <v>1.0365496520475791E-2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hidden="1" x14ac:dyDescent="0.2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75,IF('EPA non-CO2 Data'!J2781="CH4",'EPA non-CO2 Data'!G2781/About!$A$73,'EPA non-CO2 Data'!G2781))</f>
        <v>1.5128455427688125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hidden="1" x14ac:dyDescent="0.2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75,IF('EPA non-CO2 Data'!J2782="CH4",'EPA non-CO2 Data'!G2782/About!$A$73,'EPA non-CO2 Data'!G2782))</f>
        <v>1.0312010229778916E-2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hidden="1" x14ac:dyDescent="0.2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75,IF('EPA non-CO2 Data'!J2783="CH4",'EPA non-CO2 Data'!G2783/About!$A$73,'EPA non-CO2 Data'!G2783))</f>
        <v>1.4796651914315291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hidden="1" x14ac:dyDescent="0.2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75,IF('EPA non-CO2 Data'!J2784="CH4",'EPA non-CO2 Data'!G2784/About!$A$73,'EPA non-CO2 Data'!G2784))</f>
        <v>1.0258523939082042E-2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hidden="1" x14ac:dyDescent="0.2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75,IF('EPA non-CO2 Data'!J2785="CH4",'EPA non-CO2 Data'!G2785/About!$A$73,'EPA non-CO2 Data'!G2785))</f>
        <v>1.4464848400942457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hidden="1" x14ac:dyDescent="0.2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75,IF('EPA non-CO2 Data'!J2786="CH4",'EPA non-CO2 Data'!G2786/About!$A$73,'EPA non-CO2 Data'!G2786))</f>
        <v>1.0205037648385167E-2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hidden="1" x14ac:dyDescent="0.2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75,IF('EPA non-CO2 Data'!J2787="CH4",'EPA non-CO2 Data'!G2787/About!$A$73,'EPA non-CO2 Data'!G2787))</f>
        <v>1.4133044887569583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hidden="1" x14ac:dyDescent="0.2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75,IF('EPA non-CO2 Data'!J2788="CH4",'EPA non-CO2 Data'!G2788/About!$A$73,'EPA non-CO2 Data'!G2788))</f>
        <v>1.0234494911144542E-2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hidden="1" x14ac:dyDescent="0.2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75,IF('EPA non-CO2 Data'!J2789="CH4",'EPA non-CO2 Data'!G2789/About!$A$73,'EPA non-CO2 Data'!G2789))</f>
        <v>1.387657843453979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hidden="1" x14ac:dyDescent="0.2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75,IF('EPA non-CO2 Data'!J2790="CH4",'EPA non-CO2 Data'!G2790/About!$A$73,'EPA non-CO2 Data'!G2790))</f>
        <v>1.0263952173903959E-2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hidden="1" x14ac:dyDescent="0.2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75,IF('EPA non-CO2 Data'!J2791="CH4",'EPA non-CO2 Data'!G2791/About!$A$73,'EPA non-CO2 Data'!G2791))</f>
        <v>1.36201119815100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hidden="1" x14ac:dyDescent="0.2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75,IF('EPA non-CO2 Data'!J2792="CH4",'EPA non-CO2 Data'!G2792/About!$A$73,'EPA non-CO2 Data'!G2792))</f>
        <v>1.0293409436663375E-2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hidden="1" x14ac:dyDescent="0.2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75,IF('EPA non-CO2 Data'!J2793="CH4",'EPA non-CO2 Data'!G2793/About!$A$73,'EPA non-CO2 Data'!G2793))</f>
        <v>1.33636455284802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hidden="1" x14ac:dyDescent="0.2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75,IF('EPA non-CO2 Data'!J2794="CH4",'EPA non-CO2 Data'!G2794/About!$A$73,'EPA non-CO2 Data'!G2794))</f>
        <v>1.0322866699422792E-2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hidden="1" x14ac:dyDescent="0.2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75,IF('EPA non-CO2 Data'!J2795="CH4",'EPA non-CO2 Data'!G2795/About!$A$73,'EPA non-CO2 Data'!G2795))</f>
        <v>1.3107179075450373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hidden="1" x14ac:dyDescent="0.2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75,IF('EPA non-CO2 Data'!J2796="CH4",'EPA non-CO2 Data'!G2796/About!$A$73,'EPA non-CO2 Data'!G2796))</f>
        <v>1.0352323962182207E-2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hidden="1" x14ac:dyDescent="0.2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75,IF('EPA non-CO2 Data'!J2797="CH4",'EPA non-CO2 Data'!G2797/About!$A$73,'EPA non-CO2 Data'!G2797))</f>
        <v>1.2850712622420582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hidden="1" x14ac:dyDescent="0.2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75,IF('EPA non-CO2 Data'!J2798="CH4",'EPA non-CO2 Data'!G2798/About!$A$73,'EPA non-CO2 Data'!G2798))</f>
        <v>1.0435398989088291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hidden="1" x14ac:dyDescent="0.2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75,IF('EPA non-CO2 Data'!J2799="CH4",'EPA non-CO2 Data'!G2799/About!$A$73,'EPA non-CO2 Data'!G2799))</f>
        <v>1.2649886081589916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hidden="1" x14ac:dyDescent="0.2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75,IF('EPA non-CO2 Data'!J2800="CH4",'EPA non-CO2 Data'!G2800/About!$A$73,'EPA non-CO2 Data'!G2800))</f>
        <v>1.0518474015994374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hidden="1" x14ac:dyDescent="0.2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75,IF('EPA non-CO2 Data'!J2801="CH4",'EPA non-CO2 Data'!G2801/About!$A$73,'EPA non-CO2 Data'!G2801))</f>
        <v>1.2449059540759208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hidden="1" x14ac:dyDescent="0.2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75,IF('EPA non-CO2 Data'!J2802="CH4",'EPA non-CO2 Data'!G2802/About!$A$73,'EPA non-CO2 Data'!G2802))</f>
        <v>1.0601549042900458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hidden="1" x14ac:dyDescent="0.2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75,IF('EPA non-CO2 Data'!J2803="CH4",'EPA non-CO2 Data'!G2803/About!$A$73,'EPA non-CO2 Data'!G2803))</f>
        <v>1.2248232999928541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hidden="1" x14ac:dyDescent="0.2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75,IF('EPA non-CO2 Data'!J2804="CH4",'EPA non-CO2 Data'!G2804/About!$A$73,'EPA non-CO2 Data'!G2804))</f>
        <v>1.068462406980654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hidden="1" x14ac:dyDescent="0.2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75,IF('EPA non-CO2 Data'!J2805="CH4",'EPA non-CO2 Data'!G2805/About!$A$73,'EPA non-CO2 Data'!G2805))</f>
        <v>1.2047406459097874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hidden="1" x14ac:dyDescent="0.2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75,IF('EPA non-CO2 Data'!J2806="CH4",'EPA non-CO2 Data'!G2806/About!$A$73,'EPA non-CO2 Data'!G2806))</f>
        <v>1.0767699096712624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hidden="1" x14ac:dyDescent="0.2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75,IF('EPA non-CO2 Data'!J2807="CH4",'EPA non-CO2 Data'!G2807/About!$A$73,'EPA non-CO2 Data'!G2807))</f>
        <v>1.1846579918267167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hidden="1" x14ac:dyDescent="0.2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75,IF('EPA non-CO2 Data'!J2808="CH4",'EPA non-CO2 Data'!G2808/About!$A$73,'EPA non-CO2 Data'!G2808))</f>
        <v>5.4166666666666664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hidden="1" x14ac:dyDescent="0.2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75,IF('EPA non-CO2 Data'!J2809="CH4",'EPA non-CO2 Data'!G2809/About!$A$73,'EPA non-CO2 Data'!G2809))</f>
        <v>5.7291666666666667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hidden="1" x14ac:dyDescent="0.2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75,IF('EPA non-CO2 Data'!J2810="CH4",'EPA non-CO2 Data'!G2810/About!$A$73,'EPA non-CO2 Data'!G2810))</f>
        <v>6.7708333333333336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hidden="1" x14ac:dyDescent="0.2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75,IF('EPA non-CO2 Data'!J2811="CH4",'EPA non-CO2 Data'!G2811/About!$A$73,'EPA non-CO2 Data'!G2811))</f>
        <v>8.541666666666667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hidden="1" x14ac:dyDescent="0.2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75,IF('EPA non-CO2 Data'!J2812="CH4",'EPA non-CO2 Data'!G2812/About!$A$73,'EPA non-CO2 Data'!G2812))</f>
        <v>1.0208333333333334E-3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hidden="1" x14ac:dyDescent="0.2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75,IF('EPA non-CO2 Data'!J2813="CH4",'EPA non-CO2 Data'!G2813/About!$A$73,'EPA non-CO2 Data'!G2813))</f>
        <v>1.0833333333333333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hidden="1" x14ac:dyDescent="0.2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75,IF('EPA non-CO2 Data'!J2814="CH4",'EPA non-CO2 Data'!G2814/About!$A$73,'EPA non-CO2 Data'!G2814))</f>
        <v>1.1354166666666667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hidden="1" x14ac:dyDescent="0.2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75,IF('EPA non-CO2 Data'!J2815="CH4",'EPA non-CO2 Data'!G2815/About!$A$73,'EPA non-CO2 Data'!G2815))</f>
        <v>1.1249999999999999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hidden="1" x14ac:dyDescent="0.2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75,IF('EPA non-CO2 Data'!J2816="CH4",'EPA non-CO2 Data'!G2816/About!$A$73,'EPA non-CO2 Data'!G2816))</f>
        <v>1.1666666666666668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hidden="1" x14ac:dyDescent="0.2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75,IF('EPA non-CO2 Data'!J2817="CH4",'EPA non-CO2 Data'!G2817/About!$A$73,'EPA non-CO2 Data'!G2817))</f>
        <v>1.2291666666666666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hidden="1" x14ac:dyDescent="0.2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75,IF('EPA non-CO2 Data'!J2818="CH4",'EPA non-CO2 Data'!G2818/About!$A$73,'EPA non-CO2 Data'!G2818))</f>
        <v>1.2916666666666667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hidden="1" x14ac:dyDescent="0.2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75,IF('EPA non-CO2 Data'!J2819="CH4",'EPA non-CO2 Data'!G2819/About!$A$73,'EPA non-CO2 Data'!G2819))</f>
        <v>1.46874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hidden="1" x14ac:dyDescent="0.2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75,IF('EPA non-CO2 Data'!J2820="CH4",'EPA non-CO2 Data'!G2820/About!$A$73,'EPA non-CO2 Data'!G2820))</f>
        <v>1.6458333333333333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hidden="1" x14ac:dyDescent="0.2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75,IF('EPA non-CO2 Data'!J2821="CH4",'EPA non-CO2 Data'!G2821/About!$A$73,'EPA non-CO2 Data'!G2821))</f>
        <v>1.8124999999999999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hidden="1" x14ac:dyDescent="0.2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75,IF('EPA non-CO2 Data'!J2822="CH4",'EPA non-CO2 Data'!G2822/About!$A$73,'EPA non-CO2 Data'!G2822))</f>
        <v>2.2499999999999998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hidden="1" x14ac:dyDescent="0.2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75,IF('EPA non-CO2 Data'!J2823="CH4",'EPA non-CO2 Data'!G2823/About!$A$73,'EPA non-CO2 Data'!G2823))</f>
        <v>2.4270833333333336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hidden="1" x14ac:dyDescent="0.2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75,IF('EPA non-CO2 Data'!J2824="CH4",'EPA non-CO2 Data'!G2824/About!$A$73,'EPA non-CO2 Data'!G2824))</f>
        <v>2.5416666666666665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hidden="1" x14ac:dyDescent="0.2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75,IF('EPA non-CO2 Data'!J2825="CH4",'EPA non-CO2 Data'!G2825/About!$A$73,'EPA non-CO2 Data'!G2825))</f>
        <v>2.6250000000000002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hidden="1" x14ac:dyDescent="0.2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75,IF('EPA non-CO2 Data'!J2826="CH4",'EPA non-CO2 Data'!G2826/About!$A$73,'EPA non-CO2 Data'!G2826))</f>
        <v>2.6145833333333333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hidden="1" x14ac:dyDescent="0.2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75,IF('EPA non-CO2 Data'!J2827="CH4",'EPA non-CO2 Data'!G2827/About!$A$73,'EPA non-CO2 Data'!G2827))</f>
        <v>2.6354166666666665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hidden="1" x14ac:dyDescent="0.2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75,IF('EPA non-CO2 Data'!J2828="CH4",'EPA non-CO2 Data'!G2828/About!$A$73,'EPA non-CO2 Data'!G2828))</f>
        <v>2.6354166666666665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hidden="1" x14ac:dyDescent="0.2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75,IF('EPA non-CO2 Data'!J2829="CH4",'EPA non-CO2 Data'!G2829/About!$A$73,'EPA non-CO2 Data'!G2829))</f>
        <v>2.6250000000000002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hidden="1" x14ac:dyDescent="0.2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75,IF('EPA non-CO2 Data'!J2830="CH4",'EPA non-CO2 Data'!G2830/About!$A$73,'EPA non-CO2 Data'!G2830))</f>
        <v>2.6979166666666666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hidden="1" x14ac:dyDescent="0.2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75,IF('EPA non-CO2 Data'!J2831="CH4",'EPA non-CO2 Data'!G2831/About!$A$73,'EPA non-CO2 Data'!G2831))</f>
        <v>2.6979166666666666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hidden="1" x14ac:dyDescent="0.2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75,IF('EPA non-CO2 Data'!J2832="CH4",'EPA non-CO2 Data'!G2832/About!$A$73,'EPA non-CO2 Data'!G2832))</f>
        <v>2.6979166666666666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hidden="1" x14ac:dyDescent="0.2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75,IF('EPA non-CO2 Data'!J2833="CH4",'EPA non-CO2 Data'!G2833/About!$A$73,'EPA non-CO2 Data'!G2833))</f>
        <v>2.6979166666666666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hidden="1" x14ac:dyDescent="0.2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75,IF('EPA non-CO2 Data'!J2834="CH4",'EPA non-CO2 Data'!G2834/About!$A$73,'EPA non-CO2 Data'!G2834))</f>
        <v>2.6979166666666666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hidden="1" x14ac:dyDescent="0.2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75,IF('EPA non-CO2 Data'!J2835="CH4",'EPA non-CO2 Data'!G2835/About!$A$73,'EPA non-CO2 Data'!G2835))</f>
        <v>2.6979166666666666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hidden="1" x14ac:dyDescent="0.2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75,IF('EPA non-CO2 Data'!J2836="CH4",'EPA non-CO2 Data'!G2836/About!$A$73,'EPA non-CO2 Data'!G2836))</f>
        <v>2.6979166666666666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hidden="1" x14ac:dyDescent="0.2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75,IF('EPA non-CO2 Data'!J2837="CH4",'EPA non-CO2 Data'!G2837/About!$A$73,'EPA non-CO2 Data'!G2837))</f>
        <v>2.6979166666666666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hidden="1" x14ac:dyDescent="0.2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75,IF('EPA non-CO2 Data'!J2838="CH4",'EPA non-CO2 Data'!G2838/About!$A$73,'EPA non-CO2 Data'!G2838))</f>
        <v>2.6979166666666666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hidden="1" x14ac:dyDescent="0.2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75,IF('EPA non-CO2 Data'!J2839="CH4",'EPA non-CO2 Data'!G2839/About!$A$73,'EPA non-CO2 Data'!G2839))</f>
        <v>2.6979166666666666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hidden="1" x14ac:dyDescent="0.2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75,IF('EPA non-CO2 Data'!J2840="CH4",'EPA non-CO2 Data'!G2840/About!$A$73,'EPA non-CO2 Data'!G2840))</f>
        <v>2.6979166666666666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hidden="1" x14ac:dyDescent="0.2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75,IF('EPA non-CO2 Data'!J2841="CH4",'EPA non-CO2 Data'!G2841/About!$A$73,'EPA non-CO2 Data'!G2841))</f>
        <v>2.6979166666666666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hidden="1" x14ac:dyDescent="0.2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75,IF('EPA non-CO2 Data'!J2842="CH4",'EPA non-CO2 Data'!G2842/About!$A$73,'EPA non-CO2 Data'!G2842))</f>
        <v>2.6979166666666666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hidden="1" x14ac:dyDescent="0.2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75,IF('EPA non-CO2 Data'!J2843="CH4",'EPA non-CO2 Data'!G2843/About!$A$73,'EPA non-CO2 Data'!G2843))</f>
        <v>2.6979166666666666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hidden="1" x14ac:dyDescent="0.2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75,IF('EPA non-CO2 Data'!J2844="CH4",'EPA non-CO2 Data'!G2844/About!$A$73,'EPA non-CO2 Data'!G2844))</f>
        <v>2.6979166666666666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hidden="1" x14ac:dyDescent="0.2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75,IF('EPA non-CO2 Data'!J2845="CH4",'EPA non-CO2 Data'!G2845/About!$A$73,'EPA non-CO2 Data'!G2845))</f>
        <v>2.6979166666666666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hidden="1" x14ac:dyDescent="0.2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75,IF('EPA non-CO2 Data'!J2846="CH4",'EPA non-CO2 Data'!G2846/About!$A$73,'EPA non-CO2 Data'!G2846))</f>
        <v>2.6979166666666666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hidden="1" x14ac:dyDescent="0.2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75,IF('EPA non-CO2 Data'!J2847="CH4",'EPA non-CO2 Data'!G2847/About!$A$73,'EPA non-CO2 Data'!G2847))</f>
        <v>2.6979166666666666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hidden="1" x14ac:dyDescent="0.2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75,IF('EPA non-CO2 Data'!J2848="CH4",'EPA non-CO2 Data'!G2848/About!$A$73,'EPA non-CO2 Data'!G2848))</f>
        <v>2.6979166666666666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hidden="1" x14ac:dyDescent="0.2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75,IF('EPA non-CO2 Data'!J2849="CH4",'EPA non-CO2 Data'!G2849/About!$A$73,'EPA non-CO2 Data'!G2849))</f>
        <v>2.6979166666666666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hidden="1" x14ac:dyDescent="0.2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75,IF('EPA non-CO2 Data'!J2850="CH4",'EPA non-CO2 Data'!G2850/About!$A$73,'EPA non-CO2 Data'!G2850))</f>
        <v>2.6979166666666666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hidden="1" x14ac:dyDescent="0.2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75,IF('EPA non-CO2 Data'!J2851="CH4",'EPA non-CO2 Data'!G2851/About!$A$73,'EPA non-CO2 Data'!G2851))</f>
        <v>2.6979166666666666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hidden="1" x14ac:dyDescent="0.2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75,IF('EPA non-CO2 Data'!J2852="CH4",'EPA non-CO2 Data'!G2852/About!$A$73,'EPA non-CO2 Data'!G2852))</f>
        <v>2.6979166666666666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hidden="1" x14ac:dyDescent="0.2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75,IF('EPA non-CO2 Data'!J2853="CH4",'EPA non-CO2 Data'!G2853/About!$A$73,'EPA non-CO2 Data'!G2853))</f>
        <v>2.6979166666666666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hidden="1" x14ac:dyDescent="0.2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75,IF('EPA non-CO2 Data'!J2854="CH4",'EPA non-CO2 Data'!G2854/About!$A$73,'EPA non-CO2 Data'!G2854))</f>
        <v>2.6979166666666666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hidden="1" x14ac:dyDescent="0.2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75,IF('EPA non-CO2 Data'!J2855="CH4",'EPA non-CO2 Data'!G2855/About!$A$73,'EPA non-CO2 Data'!G2855))</f>
        <v>2.6979166666666666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hidden="1" x14ac:dyDescent="0.2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75,IF('EPA non-CO2 Data'!J2856="CH4",'EPA non-CO2 Data'!G2856/About!$A$73,'EPA non-CO2 Data'!G2856))</f>
        <v>2.6979166666666666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hidden="1" x14ac:dyDescent="0.2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75,IF('EPA non-CO2 Data'!J2857="CH4",'EPA non-CO2 Data'!G2857/About!$A$73,'EPA non-CO2 Data'!G2857))</f>
        <v>2.6979166666666666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hidden="1" x14ac:dyDescent="0.2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75,IF('EPA non-CO2 Data'!J2858="CH4",'EPA non-CO2 Data'!G2858/About!$A$73,'EPA non-CO2 Data'!G2858))</f>
        <v>2.6979166666666666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hidden="1" x14ac:dyDescent="0.2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75,IF('EPA non-CO2 Data'!J2859="CH4",'EPA non-CO2 Data'!G2859/About!$A$73,'EPA non-CO2 Data'!G2859))</f>
        <v>2.6979166666666666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hidden="1" x14ac:dyDescent="0.2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75,IF('EPA non-CO2 Data'!J2860="CH4",'EPA non-CO2 Data'!G2860/About!$A$73,'EPA non-CO2 Data'!G2860))</f>
        <v>2.6979166666666666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hidden="1" x14ac:dyDescent="0.2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75,IF('EPA non-CO2 Data'!J2861="CH4",'EPA non-CO2 Data'!G2861/About!$A$73,'EPA non-CO2 Data'!G2861))</f>
        <v>2.6979166666666666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hidden="1" x14ac:dyDescent="0.2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75,IF('EPA non-CO2 Data'!J2862="CH4",'EPA non-CO2 Data'!G2862/About!$A$73,'EPA non-CO2 Data'!G2862))</f>
        <v>2.6979166666666666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hidden="1" x14ac:dyDescent="0.2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75,IF('EPA non-CO2 Data'!J2863="CH4",'EPA non-CO2 Data'!G2863/About!$A$73,'EPA non-CO2 Data'!G2863))</f>
        <v>2.6979166666666666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hidden="1" x14ac:dyDescent="0.2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75,IF('EPA non-CO2 Data'!J2864="CH4",'EPA non-CO2 Data'!G2864/About!$A$73,'EPA non-CO2 Data'!G2864))</f>
        <v>2.6979166666666666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hidden="1" x14ac:dyDescent="0.2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75,IF('EPA non-CO2 Data'!J2865="CH4",'EPA non-CO2 Data'!G2865/About!$A$73,'EPA non-CO2 Data'!G2865))</f>
        <v>2.6979166666666666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hidden="1" x14ac:dyDescent="0.2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75,IF('EPA non-CO2 Data'!J2866="CH4",'EPA non-CO2 Data'!G2866/About!$A$73,'EPA non-CO2 Data'!G2866))</f>
        <v>2.6979166666666666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hidden="1" x14ac:dyDescent="0.2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75,IF('EPA non-CO2 Data'!J2867="CH4",'EPA non-CO2 Data'!G2867/About!$A$73,'EPA non-CO2 Data'!G2867))</f>
        <v>2.6979166666666666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hidden="1" x14ac:dyDescent="0.2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75,IF('EPA non-CO2 Data'!J2868="CH4",'EPA non-CO2 Data'!G2868/About!$A$73,'EPA non-CO2 Data'!G2868))</f>
        <v>2.6979166666666666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hidden="1" x14ac:dyDescent="0.2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75,IF('EPA non-CO2 Data'!J2869="CH4",'EPA non-CO2 Data'!G2869/About!$A$73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hidden="1" x14ac:dyDescent="0.2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75,IF('EPA non-CO2 Data'!J2870="CH4",'EPA non-CO2 Data'!G2870/About!$A$73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hidden="1" x14ac:dyDescent="0.2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75,IF('EPA non-CO2 Data'!J2871="CH4",'EPA non-CO2 Data'!G2871/About!$A$73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hidden="1" x14ac:dyDescent="0.2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75,IF('EPA non-CO2 Data'!J2872="CH4",'EPA non-CO2 Data'!G2872/About!$A$73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hidden="1" x14ac:dyDescent="0.2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75,IF('EPA non-CO2 Data'!J2873="CH4",'EPA non-CO2 Data'!G2873/About!$A$73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hidden="1" x14ac:dyDescent="0.2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75,IF('EPA non-CO2 Data'!J2874="CH4",'EPA non-CO2 Data'!G2874/About!$A$73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hidden="1" x14ac:dyDescent="0.2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75,IF('EPA non-CO2 Data'!J2875="CH4",'EPA non-CO2 Data'!G2875/About!$A$73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hidden="1" x14ac:dyDescent="0.2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75,IF('EPA non-CO2 Data'!J2876="CH4",'EPA non-CO2 Data'!G2876/About!$A$73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hidden="1" x14ac:dyDescent="0.2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75,IF('EPA non-CO2 Data'!J2877="CH4",'EPA non-CO2 Data'!G2877/About!$A$73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hidden="1" x14ac:dyDescent="0.2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75,IF('EPA non-CO2 Data'!J2878="CH4",'EPA non-CO2 Data'!G2878/About!$A$73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hidden="1" x14ac:dyDescent="0.2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75,IF('EPA non-CO2 Data'!J2879="CH4",'EPA non-CO2 Data'!G2879/About!$A$73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hidden="1" x14ac:dyDescent="0.2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75,IF('EPA non-CO2 Data'!J2880="CH4",'EPA non-CO2 Data'!G2880/About!$A$73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hidden="1" x14ac:dyDescent="0.2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75,IF('EPA non-CO2 Data'!J2881="CH4",'EPA non-CO2 Data'!G2881/About!$A$73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hidden="1" x14ac:dyDescent="0.2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75,IF('EPA non-CO2 Data'!J2882="CH4",'EPA non-CO2 Data'!G2882/About!$A$73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hidden="1" x14ac:dyDescent="0.2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75,IF('EPA non-CO2 Data'!J2883="CH4",'EPA non-CO2 Data'!G2883/About!$A$73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hidden="1" x14ac:dyDescent="0.2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75,IF('EPA non-CO2 Data'!J2884="CH4",'EPA non-CO2 Data'!G2884/About!$A$73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hidden="1" x14ac:dyDescent="0.2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75,IF('EPA non-CO2 Data'!J2885="CH4",'EPA non-CO2 Data'!G2885/About!$A$73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hidden="1" x14ac:dyDescent="0.2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75,IF('EPA non-CO2 Data'!J2886="CH4",'EPA non-CO2 Data'!G2886/About!$A$73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hidden="1" x14ac:dyDescent="0.2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75,IF('EPA non-CO2 Data'!J2887="CH4",'EPA non-CO2 Data'!G2887/About!$A$73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hidden="1" x14ac:dyDescent="0.2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75,IF('EPA non-CO2 Data'!J2888="CH4",'EPA non-CO2 Data'!G2888/About!$A$73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hidden="1" x14ac:dyDescent="0.2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75,IF('EPA non-CO2 Data'!J2889="CH4",'EPA non-CO2 Data'!G2889/About!$A$73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hidden="1" x14ac:dyDescent="0.2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75,IF('EPA non-CO2 Data'!J2890="CH4",'EPA non-CO2 Data'!G2890/About!$A$73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hidden="1" x14ac:dyDescent="0.2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75,IF('EPA non-CO2 Data'!J2891="CH4",'EPA non-CO2 Data'!G2891/About!$A$73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hidden="1" x14ac:dyDescent="0.2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75,IF('EPA non-CO2 Data'!J2892="CH4",'EPA non-CO2 Data'!G2892/About!$A$73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hidden="1" x14ac:dyDescent="0.2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75,IF('EPA non-CO2 Data'!J2893="CH4",'EPA non-CO2 Data'!G2893/About!$A$73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hidden="1" x14ac:dyDescent="0.2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75,IF('EPA non-CO2 Data'!J2894="CH4",'EPA non-CO2 Data'!G2894/About!$A$73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hidden="1" x14ac:dyDescent="0.2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75,IF('EPA non-CO2 Data'!J2895="CH4",'EPA non-CO2 Data'!G2895/About!$A$73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hidden="1" x14ac:dyDescent="0.2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75,IF('EPA non-CO2 Data'!J2896="CH4",'EPA non-CO2 Data'!G2896/About!$A$73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hidden="1" x14ac:dyDescent="0.2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75,IF('EPA non-CO2 Data'!J2897="CH4",'EPA non-CO2 Data'!G2897/About!$A$73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hidden="1" x14ac:dyDescent="0.2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75,IF('EPA non-CO2 Data'!J2898="CH4",'EPA non-CO2 Data'!G2898/About!$A$73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hidden="1" x14ac:dyDescent="0.2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75,IF('EPA non-CO2 Data'!J2899="CH4",'EPA non-CO2 Data'!G2899/About!$A$73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hidden="1" x14ac:dyDescent="0.2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75,IF('EPA non-CO2 Data'!J2900="CH4",'EPA non-CO2 Data'!G2900/About!$A$73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hidden="1" x14ac:dyDescent="0.2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75,IF('EPA non-CO2 Data'!J2901="CH4",'EPA non-CO2 Data'!G2901/About!$A$73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hidden="1" x14ac:dyDescent="0.2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75,IF('EPA non-CO2 Data'!J2902="CH4",'EPA non-CO2 Data'!G2902/About!$A$73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hidden="1" x14ac:dyDescent="0.2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75,IF('EPA non-CO2 Data'!J2903="CH4",'EPA non-CO2 Data'!G2903/About!$A$73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hidden="1" x14ac:dyDescent="0.2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75,IF('EPA non-CO2 Data'!J2904="CH4",'EPA non-CO2 Data'!G2904/About!$A$73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hidden="1" x14ac:dyDescent="0.2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75,IF('EPA non-CO2 Data'!J2905="CH4",'EPA non-CO2 Data'!G2905/About!$A$73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hidden="1" x14ac:dyDescent="0.2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75,IF('EPA non-CO2 Data'!J2906="CH4",'EPA non-CO2 Data'!G2906/About!$A$73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hidden="1" x14ac:dyDescent="0.2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75,IF('EPA non-CO2 Data'!J2907="CH4",'EPA non-CO2 Data'!G2907/About!$A$73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hidden="1" x14ac:dyDescent="0.2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75,IF('EPA non-CO2 Data'!J2908="CH4",'EPA non-CO2 Data'!G2908/About!$A$73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hidden="1" x14ac:dyDescent="0.2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75,IF('EPA non-CO2 Data'!J2909="CH4",'EPA non-CO2 Data'!G2909/About!$A$73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hidden="1" x14ac:dyDescent="0.2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75,IF('EPA non-CO2 Data'!J2910="CH4",'EPA non-CO2 Data'!G2910/About!$A$73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hidden="1" x14ac:dyDescent="0.2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75,IF('EPA non-CO2 Data'!J2911="CH4",'EPA non-CO2 Data'!G2911/About!$A$73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hidden="1" x14ac:dyDescent="0.2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75,IF('EPA non-CO2 Data'!J2912="CH4",'EPA non-CO2 Data'!G2912/About!$A$73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hidden="1" x14ac:dyDescent="0.2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75,IF('EPA non-CO2 Data'!J2913="CH4",'EPA non-CO2 Data'!G2913/About!$A$73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hidden="1" x14ac:dyDescent="0.2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75,IF('EPA non-CO2 Data'!J2914="CH4",'EPA non-CO2 Data'!G2914/About!$A$73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hidden="1" x14ac:dyDescent="0.2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75,IF('EPA non-CO2 Data'!J2915="CH4",'EPA non-CO2 Data'!G2915/About!$A$73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hidden="1" x14ac:dyDescent="0.2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75,IF('EPA non-CO2 Data'!J2916="CH4",'EPA non-CO2 Data'!G2916/About!$A$73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hidden="1" x14ac:dyDescent="0.2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75,IF('EPA non-CO2 Data'!J2917="CH4",'EPA non-CO2 Data'!G2917/About!$A$73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hidden="1" x14ac:dyDescent="0.2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75,IF('EPA non-CO2 Data'!J2918="CH4",'EPA non-CO2 Data'!G2918/About!$A$73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hidden="1" x14ac:dyDescent="0.2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75,IF('EPA non-CO2 Data'!J2919="CH4",'EPA non-CO2 Data'!G2919/About!$A$73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hidden="1" x14ac:dyDescent="0.2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75,IF('EPA non-CO2 Data'!J2920="CH4",'EPA non-CO2 Data'!G2920/About!$A$73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hidden="1" x14ac:dyDescent="0.2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75,IF('EPA non-CO2 Data'!J2921="CH4",'EPA non-CO2 Data'!G2921/About!$A$73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hidden="1" x14ac:dyDescent="0.2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75,IF('EPA non-CO2 Data'!J2922="CH4",'EPA non-CO2 Data'!G2922/About!$A$73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hidden="1" x14ac:dyDescent="0.2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75,IF('EPA non-CO2 Data'!J2923="CH4",'EPA non-CO2 Data'!G2923/About!$A$73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hidden="1" x14ac:dyDescent="0.2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75,IF('EPA non-CO2 Data'!J2924="CH4",'EPA non-CO2 Data'!G2924/About!$A$73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hidden="1" x14ac:dyDescent="0.2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75,IF('EPA non-CO2 Data'!J2925="CH4",'EPA non-CO2 Data'!G2925/About!$A$73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hidden="1" x14ac:dyDescent="0.2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75,IF('EPA non-CO2 Data'!J2926="CH4",'EPA non-CO2 Data'!G2926/About!$A$73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hidden="1" x14ac:dyDescent="0.2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75,IF('EPA non-CO2 Data'!J2927="CH4",'EPA non-CO2 Data'!G2927/About!$A$73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hidden="1" x14ac:dyDescent="0.2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75,IF('EPA non-CO2 Data'!J2928="CH4",'EPA non-CO2 Data'!G2928/About!$A$73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hidden="1" x14ac:dyDescent="0.2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75,IF('EPA non-CO2 Data'!J2929="CH4",'EPA non-CO2 Data'!G2929/About!$A$73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hidden="1" x14ac:dyDescent="0.2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75,IF('EPA non-CO2 Data'!J2930="CH4",'EPA non-CO2 Data'!G2930/About!$A$73,'EPA non-CO2 Data'!G2930))</f>
        <v>1.6109797144508375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hidden="1" x14ac:dyDescent="0.2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75,IF('EPA non-CO2 Data'!J2931="CH4",'EPA non-CO2 Data'!G2931/About!$A$73,'EPA non-CO2 Data'!G2931))</f>
        <v>3.4410106862309878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hidden="1" x14ac:dyDescent="0.2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75,IF('EPA non-CO2 Data'!J2932="CH4",'EPA non-CO2 Data'!G2932/About!$A$73,'EPA non-CO2 Data'!G2932))</f>
        <v>1.6074093941576542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hidden="1" x14ac:dyDescent="0.2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75,IF('EPA non-CO2 Data'!J2933="CH4",'EPA non-CO2 Data'!G2933/About!$A$73,'EPA non-CO2 Data'!G2933))</f>
        <v>3.4309432885423455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hidden="1" x14ac:dyDescent="0.2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75,IF('EPA non-CO2 Data'!J2934="CH4",'EPA non-CO2 Data'!G2934/About!$A$73,'EPA non-CO2 Data'!G2934))</f>
        <v>1.5643198498022793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hidden="1" x14ac:dyDescent="0.2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75,IF('EPA non-CO2 Data'!J2935="CH4",'EPA non-CO2 Data'!G2935/About!$A$73,'EPA non-CO2 Data'!G2935))</f>
        <v>3.336613319510220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hidden="1" x14ac:dyDescent="0.2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75,IF('EPA non-CO2 Data'!J2936="CH4",'EPA non-CO2 Data'!G2936/About!$A$73,'EPA non-CO2 Data'!G2936))</f>
        <v>1.5158263357575291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hidden="1" x14ac:dyDescent="0.2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75,IF('EPA non-CO2 Data'!J2937="CH4",'EPA non-CO2 Data'!G2937/About!$A$73,'EPA non-CO2 Data'!G2937))</f>
        <v>3.2309127578424705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hidden="1" x14ac:dyDescent="0.2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75,IF('EPA non-CO2 Data'!J2938="CH4",'EPA non-CO2 Data'!G2938/About!$A$73,'EPA non-CO2 Data'!G2938))</f>
        <v>1.4599239618694291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hidden="1" x14ac:dyDescent="0.2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75,IF('EPA non-CO2 Data'!J2939="CH4",'EPA non-CO2 Data'!G2939/About!$A$73,'EPA non-CO2 Data'!G2939))</f>
        <v>3.1095935810555708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hidden="1" x14ac:dyDescent="0.2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75,IF('EPA non-CO2 Data'!J2940="CH4",'EPA non-CO2 Data'!G2940/About!$A$73,'EPA non-CO2 Data'!G2940))</f>
        <v>1.4002547515297292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hidden="1" x14ac:dyDescent="0.2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75,IF('EPA non-CO2 Data'!J2941="CH4",'EPA non-CO2 Data'!G2941/About!$A$73,'EPA non-CO2 Data'!G2941))</f>
        <v>2.98043866817027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hidden="1" x14ac:dyDescent="0.2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75,IF('EPA non-CO2 Data'!J2942="CH4",'EPA non-CO2 Data'!G2942/About!$A$73,'EPA non-CO2 Data'!G2942))</f>
        <v>1.2811281440646208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hidden="1" x14ac:dyDescent="0.2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75,IF('EPA non-CO2 Data'!J2943="CH4",'EPA non-CO2 Data'!G2943/About!$A$73,'EPA non-CO2 Data'!G2943))</f>
        <v>2.7471951540687122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hidden="1" x14ac:dyDescent="0.2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75,IF('EPA non-CO2 Data'!J2944="CH4",'EPA non-CO2 Data'!G2944/About!$A$73,'EPA non-CO2 Data'!G2944))</f>
        <v>1.1625245171017751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hidden="1" x14ac:dyDescent="0.2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75,IF('EPA non-CO2 Data'!J2945="CH4",'EPA non-CO2 Data'!G2945/About!$A$73,'EPA non-CO2 Data'!G2945))</f>
        <v>2.5116719886815581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hidden="1" x14ac:dyDescent="0.2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75,IF('EPA non-CO2 Data'!J2946="CH4",'EPA non-CO2 Data'!G2946/About!$A$73,'EPA non-CO2 Data'!G2946))</f>
        <v>1.0447291581411834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hidden="1" x14ac:dyDescent="0.2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75,IF('EPA non-CO2 Data'!J2947="CH4",'EPA non-CO2 Data'!G2947/About!$A$73,'EPA non-CO2 Data'!G2947))</f>
        <v>2.2744127447588166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hidden="1" x14ac:dyDescent="0.2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75,IF('EPA non-CO2 Data'!J2948="CH4",'EPA non-CO2 Data'!G2948/About!$A$73,'EPA non-CO2 Data'!G2948))</f>
        <v>9.5691160975888744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hidden="1" x14ac:dyDescent="0.2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75,IF('EPA non-CO2 Data'!J2949="CH4",'EPA non-CO2 Data'!G2949/About!$A$73,'EPA non-CO2 Data'!G2949))</f>
        <v>2.0993455235802914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hidden="1" x14ac:dyDescent="0.2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75,IF('EPA non-CO2 Data'!J2950="CH4",'EPA non-CO2 Data'!G2950/About!$A$73,'EPA non-CO2 Data'!G2950))</f>
        <v>8.6999782634080835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hidden="1" x14ac:dyDescent="0.2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75,IF('EPA non-CO2 Data'!J2951="CH4",'EPA non-CO2 Data'!G2951/About!$A$73,'EPA non-CO2 Data'!G2951))</f>
        <v>1.9236208395542206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hidden="1" x14ac:dyDescent="0.2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75,IF('EPA non-CO2 Data'!J2952="CH4",'EPA non-CO2 Data'!G2952/About!$A$73,'EPA non-CO2 Data'!G2952))</f>
        <v>7.871711987430251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hidden="1" x14ac:dyDescent="0.2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75,IF('EPA non-CO2 Data'!J2953="CH4",'EPA non-CO2 Data'!G2953/About!$A$73,'EPA non-CO2 Data'!G2953))</f>
        <v>1.746129415966154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hidden="1" x14ac:dyDescent="0.2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75,IF('EPA non-CO2 Data'!J2954="CH4",'EPA non-CO2 Data'!G2954/About!$A$73,'EPA non-CO2 Data'!G2954))</f>
        <v>7.0424016238384993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hidden="1" x14ac:dyDescent="0.2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75,IF('EPA non-CO2 Data'!J2955="CH4",'EPA non-CO2 Data'!G2955/About!$A$73,'EPA non-CO2 Data'!G2955))</f>
        <v>1.56723994466615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hidden="1" x14ac:dyDescent="0.2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75,IF('EPA non-CO2 Data'!J2956="CH4",'EPA non-CO2 Data'!G2956/About!$A$73,'EPA non-CO2 Data'!G2956))</f>
        <v>6.2719577066777915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hidden="1" x14ac:dyDescent="0.2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75,IF('EPA non-CO2 Data'!J2957="CH4",'EPA non-CO2 Data'!G2957/About!$A$73,'EPA non-CO2 Data'!G2957))</f>
        <v>1.4003185663710874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hidden="1" x14ac:dyDescent="0.2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75,IF('EPA non-CO2 Data'!J2958="CH4",'EPA non-CO2 Data'!G2958/About!$A$73,'EPA non-CO2 Data'!G2958))</f>
        <v>5.768372319985333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hidden="1" x14ac:dyDescent="0.2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75,IF('EPA non-CO2 Data'!J2959="CH4",'EPA non-CO2 Data'!G2959/About!$A$73,'EPA non-CO2 Data'!G2959))</f>
        <v>1.2920746192913418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hidden="1" x14ac:dyDescent="0.2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75,IF('EPA non-CO2 Data'!J2960="CH4",'EPA non-CO2 Data'!G2960/About!$A$73,'EPA non-CO2 Data'!G2960))</f>
        <v>5.263342856358708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hidden="1" x14ac:dyDescent="0.2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75,IF('EPA non-CO2 Data'!J2961="CH4",'EPA non-CO2 Data'!G2961/About!$A$73,'EPA non-CO2 Data'!G2961))</f>
        <v>1.1827913252644084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hidden="1" x14ac:dyDescent="0.2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75,IF('EPA non-CO2 Data'!J2962="CH4",'EPA non-CO2 Data'!G2962/About!$A$73,'EPA non-CO2 Data'!G2962))</f>
        <v>4.7509285246557083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hidden="1" x14ac:dyDescent="0.2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75,IF('EPA non-CO2 Data'!J2963="CH4",'EPA non-CO2 Data'!G2963/About!$A$73,'EPA non-CO2 Data'!G2963))</f>
        <v>1.0694439540098668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hidden="1" x14ac:dyDescent="0.2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75,IF('EPA non-CO2 Data'!J2964="CH4",'EPA non-CO2 Data'!G2964/About!$A$73,'EPA non-CO2 Data'!G2964))</f>
        <v>4.4448556296464999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hidden="1" x14ac:dyDescent="0.2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75,IF('EPA non-CO2 Data'!J2965="CH4",'EPA non-CO2 Data'!G2965/About!$A$73,'EPA non-CO2 Data'!G2965))</f>
        <v>1.0022318470113917E-3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hidden="1" x14ac:dyDescent="0.2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75,IF('EPA non-CO2 Data'!J2966="CH4",'EPA non-CO2 Data'!G2966/About!$A$73,'EPA non-CO2 Data'!G2966))</f>
        <v>4.136984376200629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hidden="1" x14ac:dyDescent="0.2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75,IF('EPA non-CO2 Data'!J2967="CH4",'EPA non-CO2 Data'!G2967/About!$A$73,'EPA non-CO2 Data'!G2967))</f>
        <v>9.343796673656541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hidden="1" x14ac:dyDescent="0.2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75,IF('EPA non-CO2 Data'!J2968="CH4",'EPA non-CO2 Data'!G2968/About!$A$73,'EPA non-CO2 Data'!G2968))</f>
        <v>3.8256793614136419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hidden="1" x14ac:dyDescent="0.2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75,IF('EPA non-CO2 Data'!J2969="CH4",'EPA non-CO2 Data'!G2969/About!$A$73,'EPA non-CO2 Data'!G2969))</f>
        <v>8.6551577648337496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hidden="1" x14ac:dyDescent="0.2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75,IF('EPA non-CO2 Data'!J2970="CH4",'EPA non-CO2 Data'!G2970/About!$A$73,'EPA non-CO2 Data'!G2970))</f>
        <v>3.5134394330146797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hidden="1" x14ac:dyDescent="0.2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75,IF('EPA non-CO2 Data'!J2971="CH4",'EPA non-CO2 Data'!G2971/About!$A$73,'EPA non-CO2 Data'!G2971))</f>
        <v>7.9620295610438759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hidden="1" x14ac:dyDescent="0.2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75,IF('EPA non-CO2 Data'!J2972="CH4",'EPA non-CO2 Data'!G2972/About!$A$73,'EPA non-CO2 Data'!G2972))</f>
        <v>3.349186961148904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hidden="1" x14ac:dyDescent="0.2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75,IF('EPA non-CO2 Data'!J2973="CH4",'EPA non-CO2 Data'!G2973/About!$A$73,'EPA non-CO2 Data'!G2973))</f>
        <v>7.5977562235969175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hidden="1" x14ac:dyDescent="0.2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75,IF('EPA non-CO2 Data'!J2974="CH4",'EPA non-CO2 Data'!G2974/About!$A$73,'EPA non-CO2 Data'!G2974))</f>
        <v>3.1879542727534041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hidden="1" x14ac:dyDescent="0.2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75,IF('EPA non-CO2 Data'!J2975="CH4",'EPA non-CO2 Data'!G2975/About!$A$73,'EPA non-CO2 Data'!G2975))</f>
        <v>7.2395163502009588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hidden="1" x14ac:dyDescent="0.2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75,IF('EPA non-CO2 Data'!J2976="CH4",'EPA non-CO2 Data'!G2976/About!$A$73,'EPA non-CO2 Data'!G2976))</f>
        <v>3.0592419082398417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hidden="1" x14ac:dyDescent="0.2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75,IF('EPA non-CO2 Data'!J2977="CH4",'EPA non-CO2 Data'!G2977/About!$A$73,'EPA non-CO2 Data'!G2977))</f>
        <v>6.9544003313075419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hidden="1" x14ac:dyDescent="0.2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75,IF('EPA non-CO2 Data'!J2978="CH4",'EPA non-CO2 Data'!G2978/About!$A$73,'EPA non-CO2 Data'!G2978))</f>
        <v>2.934397997990196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hidden="1" x14ac:dyDescent="0.2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75,IF('EPA non-CO2 Data'!J2979="CH4",'EPA non-CO2 Data'!G2979/About!$A$73,'EPA non-CO2 Data'!G2979))</f>
        <v>6.6774432427184588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hidden="1" x14ac:dyDescent="0.2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75,IF('EPA non-CO2 Data'!J2980="CH4",'EPA non-CO2 Data'!G2980/About!$A$73,'EPA non-CO2 Data'!G2980))</f>
        <v>2.9616963023817419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hidden="1" x14ac:dyDescent="0.2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75,IF('EPA non-CO2 Data'!J2981="CH4",'EPA non-CO2 Data'!G2981/About!$A$73,'EPA non-CO2 Data'!G2981))</f>
        <v>6.746429489312124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hidden="1" x14ac:dyDescent="0.2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75,IF('EPA non-CO2 Data'!J2982="CH4",'EPA non-CO2 Data'!G2982/About!$A$73,'EPA non-CO2 Data'!G2982))</f>
        <v>2.9908805524953458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hidden="1" x14ac:dyDescent="0.2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75,IF('EPA non-CO2 Data'!J2983="CH4",'EPA non-CO2 Data'!G2983/About!$A$73,'EPA non-CO2 Data'!G2983))</f>
        <v>6.8413170523770421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hidden="1" x14ac:dyDescent="0.2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75,IF('EPA non-CO2 Data'!J2984="CH4",'EPA non-CO2 Data'!G2984/About!$A$73,'EPA non-CO2 Data'!G2984))</f>
        <v>2.9904248214259084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hidden="1" x14ac:dyDescent="0.2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75,IF('EPA non-CO2 Data'!J2985="CH4",'EPA non-CO2 Data'!G2985/About!$A$73,'EPA non-CO2 Data'!G2985))</f>
        <v>6.8686878876278749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hidden="1" x14ac:dyDescent="0.2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75,IF('EPA non-CO2 Data'!J2986="CH4",'EPA non-CO2 Data'!G2986/About!$A$73,'EPA non-CO2 Data'!G2986))</f>
        <v>2.98996909035647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hidden="1" x14ac:dyDescent="0.2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75,IF('EPA non-CO2 Data'!J2987="CH4",'EPA non-CO2 Data'!G2987/About!$A$73,'EPA non-CO2 Data'!G2987))</f>
        <v>6.8960587228787077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hidden="1" x14ac:dyDescent="0.2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75,IF('EPA non-CO2 Data'!J2988="CH4",'EPA non-CO2 Data'!G2988/About!$A$73,'EPA non-CO2 Data'!G2988))</f>
        <v>2.9895133592870374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hidden="1" x14ac:dyDescent="0.2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75,IF('EPA non-CO2 Data'!J2989="CH4",'EPA non-CO2 Data'!G2989/About!$A$73,'EPA non-CO2 Data'!G2989))</f>
        <v>6.9234295581295827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hidden="1" x14ac:dyDescent="0.2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75,IF('EPA non-CO2 Data'!J2990="CH4",'EPA non-CO2 Data'!G2990/About!$A$73,'EPA non-CO2 Data'!G2990))</f>
        <v>2.9890576282175999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hidden="1" x14ac:dyDescent="0.2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75,IF('EPA non-CO2 Data'!J2991="CH4",'EPA non-CO2 Data'!G2991/About!$A$73,'EPA non-CO2 Data'!G2991))</f>
        <v>6.9508003933804166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hidden="1" x14ac:dyDescent="0.2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75,IF('EPA non-CO2 Data'!J2992="CH4",'EPA non-CO2 Data'!G2992/About!$A$73,'EPA non-CO2 Data'!G2992))</f>
        <v>2.9817906000812123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hidden="1" x14ac:dyDescent="0.2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75,IF('EPA non-CO2 Data'!J2993="CH4",'EPA non-CO2 Data'!G2993/About!$A$73,'EPA non-CO2 Data'!G2993))</f>
        <v>6.985208382086416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hidden="1" x14ac:dyDescent="0.2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75,IF('EPA non-CO2 Data'!J2994="CH4",'EPA non-CO2 Data'!G2994/About!$A$73,'EPA non-CO2 Data'!G2994))</f>
        <v>2.9745235719448295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hidden="1" x14ac:dyDescent="0.2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75,IF('EPA non-CO2 Data'!J2995="CH4",'EPA non-CO2 Data'!G2995/About!$A$73,'EPA non-CO2 Data'!G2995))</f>
        <v>7.0196163707923753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hidden="1" x14ac:dyDescent="0.2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75,IF('EPA non-CO2 Data'!J2996="CH4",'EPA non-CO2 Data'!G2996/About!$A$73,'EPA non-CO2 Data'!G2996))</f>
        <v>2.9672565438084456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hidden="1" x14ac:dyDescent="0.2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75,IF('EPA non-CO2 Data'!J2997="CH4",'EPA non-CO2 Data'!G2997/About!$A$73,'EPA non-CO2 Data'!G2997))</f>
        <v>7.054024359498374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hidden="1" x14ac:dyDescent="0.2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75,IF('EPA non-CO2 Data'!J2998="CH4",'EPA non-CO2 Data'!G2998/About!$A$73,'EPA non-CO2 Data'!G2998))</f>
        <v>2.9599895156720584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hidden="1" x14ac:dyDescent="0.2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75,IF('EPA non-CO2 Data'!J2999="CH4",'EPA non-CO2 Data'!G2999/About!$A$73,'EPA non-CO2 Data'!G2999))</f>
        <v>7.0884323482043753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hidden="1" x14ac:dyDescent="0.2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75,IF('EPA non-CO2 Data'!J3000="CH4",'EPA non-CO2 Data'!G3000/About!$A$73,'EPA non-CO2 Data'!G3000))</f>
        <v>2.9527224875356751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hidden="1" x14ac:dyDescent="0.2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75,IF('EPA non-CO2 Data'!J3001="CH4",'EPA non-CO2 Data'!G3001/About!$A$73,'EPA non-CO2 Data'!G3001))</f>
        <v>7.1228403369103747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hidden="1" x14ac:dyDescent="0.2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75,IF('EPA non-CO2 Data'!J3002="CH4",'EPA non-CO2 Data'!G3002/About!$A$73,'EPA non-CO2 Data'!G3002))</f>
        <v>2.9373664180729666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hidden="1" x14ac:dyDescent="0.2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75,IF('EPA non-CO2 Data'!J3003="CH4",'EPA non-CO2 Data'!G3003/About!$A$73,'EPA non-CO2 Data'!G3003))</f>
        <v>7.1604682944688327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hidden="1" x14ac:dyDescent="0.2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75,IF('EPA non-CO2 Data'!J3004="CH4",'EPA non-CO2 Data'!G3004/About!$A$73,'EPA non-CO2 Data'!G3004))</f>
        <v>2.9220103486102543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hidden="1" x14ac:dyDescent="0.2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75,IF('EPA non-CO2 Data'!J3005="CH4",'EPA non-CO2 Data'!G3005/About!$A$73,'EPA non-CO2 Data'!G3005))</f>
        <v>7.1980962520272506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hidden="1" x14ac:dyDescent="0.2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75,IF('EPA non-CO2 Data'!J3006="CH4",'EPA non-CO2 Data'!G3006/About!$A$73,'EPA non-CO2 Data'!G3006))</f>
        <v>2.9066542791475458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hidden="1" x14ac:dyDescent="0.2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75,IF('EPA non-CO2 Data'!J3007="CH4",'EPA non-CO2 Data'!G3007/About!$A$73,'EPA non-CO2 Data'!G3007))</f>
        <v>7.2357242095856663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hidden="1" x14ac:dyDescent="0.2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75,IF('EPA non-CO2 Data'!J3008="CH4",'EPA non-CO2 Data'!G3008/About!$A$73,'EPA non-CO2 Data'!G3008))</f>
        <v>2.891298209684837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hidden="1" x14ac:dyDescent="0.2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75,IF('EPA non-CO2 Data'!J3009="CH4",'EPA non-CO2 Data'!G3009/About!$A$73,'EPA non-CO2 Data'!G3009))</f>
        <v>7.2733521671441244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hidden="1" x14ac:dyDescent="0.2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75,IF('EPA non-CO2 Data'!J3010="CH4",'EPA non-CO2 Data'!G3010/About!$A$73,'EPA non-CO2 Data'!G3010))</f>
        <v>2.875942140222129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hidden="1" x14ac:dyDescent="0.2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75,IF('EPA non-CO2 Data'!J3011="CH4",'EPA non-CO2 Data'!G3011/About!$A$73,'EPA non-CO2 Data'!G3011))</f>
        <v>7.3109801247025423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hidden="1" x14ac:dyDescent="0.2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75,IF('EPA non-CO2 Data'!J3012="CH4",'EPA non-CO2 Data'!G3012/About!$A$73,'EPA non-CO2 Data'!G3012))</f>
        <v>2.8523306542646375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hidden="1" x14ac:dyDescent="0.2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75,IF('EPA non-CO2 Data'!J3013="CH4",'EPA non-CO2 Data'!G3013/About!$A$73,'EPA non-CO2 Data'!G3013))</f>
        <v>7.3488806925424584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hidden="1" x14ac:dyDescent="0.2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75,IF('EPA non-CO2 Data'!J3014="CH4",'EPA non-CO2 Data'!G3014/About!$A$73,'EPA non-CO2 Data'!G3014))</f>
        <v>2.8287191683071499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hidden="1" x14ac:dyDescent="0.2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75,IF('EPA non-CO2 Data'!J3015="CH4",'EPA non-CO2 Data'!G3015/About!$A$73,'EPA non-CO2 Data'!G3015))</f>
        <v>7.3867812603823333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hidden="1" x14ac:dyDescent="0.2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75,IF('EPA non-CO2 Data'!J3016="CH4",'EPA non-CO2 Data'!G3016/About!$A$73,'EPA non-CO2 Data'!G3016))</f>
        <v>2.8051076823496624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hidden="1" x14ac:dyDescent="0.2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75,IF('EPA non-CO2 Data'!J3017="CH4",'EPA non-CO2 Data'!G3017/About!$A$73,'EPA non-CO2 Data'!G3017))</f>
        <v>7.4246818282222083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hidden="1" x14ac:dyDescent="0.2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75,IF('EPA non-CO2 Data'!J3018="CH4",'EPA non-CO2 Data'!G3018/About!$A$73,'EPA non-CO2 Data'!G3018))</f>
        <v>2.7814961963921748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hidden="1" x14ac:dyDescent="0.2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75,IF('EPA non-CO2 Data'!J3019="CH4",'EPA non-CO2 Data'!G3019/About!$A$73,'EPA non-CO2 Data'!G3019))</f>
        <v>7.4625823960621255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hidden="1" x14ac:dyDescent="0.2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75,IF('EPA non-CO2 Data'!J3020="CH4",'EPA non-CO2 Data'!G3020/About!$A$73,'EPA non-CO2 Data'!G3020))</f>
        <v>2.7578847104346835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hidden="1" x14ac:dyDescent="0.2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75,IF('EPA non-CO2 Data'!J3021="CH4",'EPA non-CO2 Data'!G3021/About!$A$73,'EPA non-CO2 Data'!G3021))</f>
        <v>7.5004829639019994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hidden="1" x14ac:dyDescent="0.2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75,IF('EPA non-CO2 Data'!J3022="CH4",'EPA non-CO2 Data'!G3022/About!$A$73,'EPA non-CO2 Data'!G3022))</f>
        <v>2.7282635322749374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hidden="1" x14ac:dyDescent="0.2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75,IF('EPA non-CO2 Data'!J3023="CH4",'EPA non-CO2 Data'!G3023/About!$A$73,'EPA non-CO2 Data'!G3023))</f>
        <v>7.5372259105227501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hidden="1" x14ac:dyDescent="0.2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75,IF('EPA non-CO2 Data'!J3024="CH4",'EPA non-CO2 Data'!G3024/About!$A$73,'EPA non-CO2 Data'!G3024))</f>
        <v>2.6986423541151919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hidden="1" x14ac:dyDescent="0.2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75,IF('EPA non-CO2 Data'!J3025="CH4",'EPA non-CO2 Data'!G3025/About!$A$73,'EPA non-CO2 Data'!G3025))</f>
        <v>7.5739688571434998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hidden="1" x14ac:dyDescent="0.2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75,IF('EPA non-CO2 Data'!J3026="CH4",'EPA non-CO2 Data'!G3026/About!$A$73,'EPA non-CO2 Data'!G3026))</f>
        <v>2.669021175955445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hidden="1" x14ac:dyDescent="0.2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75,IF('EPA non-CO2 Data'!J3027="CH4",'EPA non-CO2 Data'!G3027/About!$A$73,'EPA non-CO2 Data'!G3027))</f>
        <v>7.610711803764290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hidden="1" x14ac:dyDescent="0.2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75,IF('EPA non-CO2 Data'!J3028="CH4",'EPA non-CO2 Data'!G3028/About!$A$73,'EPA non-CO2 Data'!G3028))</f>
        <v>2.6393999977956999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hidden="1" x14ac:dyDescent="0.2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75,IF('EPA non-CO2 Data'!J3029="CH4",'EPA non-CO2 Data'!G3029/About!$A$73,'EPA non-CO2 Data'!G3029))</f>
        <v>7.6474547503850414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hidden="1" x14ac:dyDescent="0.2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75,IF('EPA non-CO2 Data'!J3030="CH4",'EPA non-CO2 Data'!G3030/About!$A$73,'EPA non-CO2 Data'!G3030))</f>
        <v>2.60977881963595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hidden="1" x14ac:dyDescent="0.2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75,IF('EPA non-CO2 Data'!J3031="CH4",'EPA non-CO2 Data'!G3031/About!$A$73,'EPA non-CO2 Data'!G3031))</f>
        <v>7.684197697005791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hidden="1" x14ac:dyDescent="0.2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75,IF('EPA non-CO2 Data'!J3032="CH4",'EPA non-CO2 Data'!G3032/About!$A$73,'EPA non-CO2 Data'!G3032))</f>
        <v>2.579307042229883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hidden="1" x14ac:dyDescent="0.2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75,IF('EPA non-CO2 Data'!J3033="CH4",'EPA non-CO2 Data'!G3033/About!$A$73,'EPA non-CO2 Data'!G3033))</f>
        <v>7.7166215061350832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hidden="1" x14ac:dyDescent="0.2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75,IF('EPA non-CO2 Data'!J3034="CH4",'EPA non-CO2 Data'!G3034/About!$A$73,'EPA non-CO2 Data'!G3034))</f>
        <v>2.54883526482381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hidden="1" x14ac:dyDescent="0.2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75,IF('EPA non-CO2 Data'!J3035="CH4",'EPA non-CO2 Data'!G3035/About!$A$73,'EPA non-CO2 Data'!G3035))</f>
        <v>7.7490453152643743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hidden="1" x14ac:dyDescent="0.2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75,IF('EPA non-CO2 Data'!J3036="CH4",'EPA non-CO2 Data'!G3036/About!$A$73,'EPA non-CO2 Data'!G3036))</f>
        <v>2.51836348741775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hidden="1" x14ac:dyDescent="0.2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75,IF('EPA non-CO2 Data'!J3037="CH4",'EPA non-CO2 Data'!G3037/About!$A$73,'EPA non-CO2 Data'!G3037))</f>
        <v>7.7814691243936664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hidden="1" x14ac:dyDescent="0.2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75,IF('EPA non-CO2 Data'!J3038="CH4",'EPA non-CO2 Data'!G3038/About!$A$73,'EPA non-CO2 Data'!G3038))</f>
        <v>2.4878917100116832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hidden="1" x14ac:dyDescent="0.2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75,IF('EPA non-CO2 Data'!J3039="CH4",'EPA non-CO2 Data'!G3039/About!$A$73,'EPA non-CO2 Data'!G3039))</f>
        <v>7.8138929335229586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hidden="1" x14ac:dyDescent="0.2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75,IF('EPA non-CO2 Data'!J3040="CH4",'EPA non-CO2 Data'!G3040/About!$A$73,'EPA non-CO2 Data'!G3040))</f>
        <v>2.4574199326056169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hidden="1" x14ac:dyDescent="0.2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75,IF('EPA non-CO2 Data'!J3041="CH4",'EPA non-CO2 Data'!G3041/About!$A$73,'EPA non-CO2 Data'!G3041))</f>
        <v>7.8463167426522497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hidden="1" x14ac:dyDescent="0.2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75,IF('EPA non-CO2 Data'!J3042="CH4",'EPA non-CO2 Data'!G3042/About!$A$73,'EPA non-CO2 Data'!G3042))</f>
        <v>2.4270934081628334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hidden="1" x14ac:dyDescent="0.2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75,IF('EPA non-CO2 Data'!J3043="CH4",'EPA non-CO2 Data'!G3043/About!$A$73,'EPA non-CO2 Data'!G3043))</f>
        <v>7.8737346726280837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hidden="1" x14ac:dyDescent="0.2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75,IF('EPA non-CO2 Data'!J3044="CH4",'EPA non-CO2 Data'!G3044/About!$A$73,'EPA non-CO2 Data'!G3044))</f>
        <v>2.3967668837200458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hidden="1" x14ac:dyDescent="0.2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75,IF('EPA non-CO2 Data'!J3045="CH4",'EPA non-CO2 Data'!G3045/About!$A$73,'EPA non-CO2 Data'!G3045))</f>
        <v>7.9011526026038755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hidden="1" x14ac:dyDescent="0.2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75,IF('EPA non-CO2 Data'!J3046="CH4",'EPA non-CO2 Data'!G3046/About!$A$73,'EPA non-CO2 Data'!G3046))</f>
        <v>2.3664403592772625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hidden="1" x14ac:dyDescent="0.2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75,IF('EPA non-CO2 Data'!J3047="CH4",'EPA non-CO2 Data'!G3047/About!$A$73,'EPA non-CO2 Data'!G3047))</f>
        <v>7.9285705325796672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hidden="1" x14ac:dyDescent="0.2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75,IF('EPA non-CO2 Data'!J3048="CH4",'EPA non-CO2 Data'!G3048/About!$A$73,'EPA non-CO2 Data'!G3048))</f>
        <v>2.336113834834479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hidden="1" x14ac:dyDescent="0.2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75,IF('EPA non-CO2 Data'!J3049="CH4",'EPA non-CO2 Data'!G3049/About!$A$73,'EPA non-CO2 Data'!G3049))</f>
        <v>7.9559884625554991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hidden="1" x14ac:dyDescent="0.2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75,IF('EPA non-CO2 Data'!J3050="CH4",'EPA non-CO2 Data'!G3050/About!$A$73,'EPA non-CO2 Data'!G3050))</f>
        <v>2.305787310391695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hidden="1" x14ac:dyDescent="0.2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75,IF('EPA non-CO2 Data'!J3051="CH4",'EPA non-CO2 Data'!G3051/About!$A$73,'EPA non-CO2 Data'!G3051))</f>
        <v>7.9834063925312909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hidden="1" x14ac:dyDescent="0.2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75,IF('EPA non-CO2 Data'!J3052="CH4",'EPA non-CO2 Data'!G3052/About!$A$73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hidden="1" x14ac:dyDescent="0.2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75,IF('EPA non-CO2 Data'!J3053="CH4",'EPA non-CO2 Data'!G3053/About!$A$73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hidden="1" x14ac:dyDescent="0.2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75,IF('EPA non-CO2 Data'!J3054="CH4",'EPA non-CO2 Data'!G3054/About!$A$73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hidden="1" x14ac:dyDescent="0.2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75,IF('EPA non-CO2 Data'!J3055="CH4",'EPA non-CO2 Data'!G3055/About!$A$73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hidden="1" x14ac:dyDescent="0.2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75,IF('EPA non-CO2 Data'!J3056="CH4",'EPA non-CO2 Data'!G3056/About!$A$73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hidden="1" x14ac:dyDescent="0.2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75,IF('EPA non-CO2 Data'!J3057="CH4",'EPA non-CO2 Data'!G3057/About!$A$73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hidden="1" x14ac:dyDescent="0.2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75,IF('EPA non-CO2 Data'!J3058="CH4",'EPA non-CO2 Data'!G3058/About!$A$73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hidden="1" x14ac:dyDescent="0.2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75,IF('EPA non-CO2 Data'!J3059="CH4",'EPA non-CO2 Data'!G3059/About!$A$73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hidden="1" x14ac:dyDescent="0.2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75,IF('EPA non-CO2 Data'!J3060="CH4",'EPA non-CO2 Data'!G3060/About!$A$73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hidden="1" x14ac:dyDescent="0.2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75,IF('EPA non-CO2 Data'!J3061="CH4",'EPA non-CO2 Data'!G3061/About!$A$73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hidden="1" x14ac:dyDescent="0.2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75,IF('EPA non-CO2 Data'!J3062="CH4",'EPA non-CO2 Data'!G3062/About!$A$73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hidden="1" x14ac:dyDescent="0.2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75,IF('EPA non-CO2 Data'!J3063="CH4",'EPA non-CO2 Data'!G3063/About!$A$73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hidden="1" x14ac:dyDescent="0.2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75,IF('EPA non-CO2 Data'!J3064="CH4",'EPA non-CO2 Data'!G3064/About!$A$73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hidden="1" x14ac:dyDescent="0.2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75,IF('EPA non-CO2 Data'!J3065="CH4",'EPA non-CO2 Data'!G3065/About!$A$73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hidden="1" x14ac:dyDescent="0.2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75,IF('EPA non-CO2 Data'!J3066="CH4",'EPA non-CO2 Data'!G3066/About!$A$73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hidden="1" x14ac:dyDescent="0.2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75,IF('EPA non-CO2 Data'!J3067="CH4",'EPA non-CO2 Data'!G3067/About!$A$73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hidden="1" x14ac:dyDescent="0.2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75,IF('EPA non-CO2 Data'!J3068="CH4",'EPA non-CO2 Data'!G3068/About!$A$73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hidden="1" x14ac:dyDescent="0.2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75,IF('EPA non-CO2 Data'!J3069="CH4",'EPA non-CO2 Data'!G3069/About!$A$73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hidden="1" x14ac:dyDescent="0.2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75,IF('EPA non-CO2 Data'!J3070="CH4",'EPA non-CO2 Data'!G3070/About!$A$73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hidden="1" x14ac:dyDescent="0.2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75,IF('EPA non-CO2 Data'!J3071="CH4",'EPA non-CO2 Data'!G3071/About!$A$73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hidden="1" x14ac:dyDescent="0.2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75,IF('EPA non-CO2 Data'!J3072="CH4",'EPA non-CO2 Data'!G3072/About!$A$73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hidden="1" x14ac:dyDescent="0.2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75,IF('EPA non-CO2 Data'!J3073="CH4",'EPA non-CO2 Data'!G3073/About!$A$73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hidden="1" x14ac:dyDescent="0.2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75,IF('EPA non-CO2 Data'!J3074="CH4",'EPA non-CO2 Data'!G3074/About!$A$73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hidden="1" x14ac:dyDescent="0.2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75,IF('EPA non-CO2 Data'!J3075="CH4",'EPA non-CO2 Data'!G3075/About!$A$73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hidden="1" x14ac:dyDescent="0.2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75,IF('EPA non-CO2 Data'!J3076="CH4",'EPA non-CO2 Data'!G3076/About!$A$73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hidden="1" x14ac:dyDescent="0.2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75,IF('EPA non-CO2 Data'!J3077="CH4",'EPA non-CO2 Data'!G3077/About!$A$73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hidden="1" x14ac:dyDescent="0.2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75,IF('EPA non-CO2 Data'!J3078="CH4",'EPA non-CO2 Data'!G3078/About!$A$73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hidden="1" x14ac:dyDescent="0.2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75,IF('EPA non-CO2 Data'!J3079="CH4",'EPA non-CO2 Data'!G3079/About!$A$73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hidden="1" x14ac:dyDescent="0.2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75,IF('EPA non-CO2 Data'!J3080="CH4",'EPA non-CO2 Data'!G3080/About!$A$73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hidden="1" x14ac:dyDescent="0.2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75,IF('EPA non-CO2 Data'!J3081="CH4",'EPA non-CO2 Data'!G3081/About!$A$73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hidden="1" x14ac:dyDescent="0.2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75,IF('EPA non-CO2 Data'!J3082="CH4",'EPA non-CO2 Data'!G3082/About!$A$73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hidden="1" x14ac:dyDescent="0.2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75,IF('EPA non-CO2 Data'!J3083="CH4",'EPA non-CO2 Data'!G3083/About!$A$73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hidden="1" x14ac:dyDescent="0.2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75,IF('EPA non-CO2 Data'!J3084="CH4",'EPA non-CO2 Data'!G3084/About!$A$73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hidden="1" x14ac:dyDescent="0.2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75,IF('EPA non-CO2 Data'!J3085="CH4",'EPA non-CO2 Data'!G3085/About!$A$73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hidden="1" x14ac:dyDescent="0.2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75,IF('EPA non-CO2 Data'!J3086="CH4",'EPA non-CO2 Data'!G3086/About!$A$73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hidden="1" x14ac:dyDescent="0.2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75,IF('EPA non-CO2 Data'!J3087="CH4",'EPA non-CO2 Data'!G3087/About!$A$73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hidden="1" x14ac:dyDescent="0.2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75,IF('EPA non-CO2 Data'!J3088="CH4",'EPA non-CO2 Data'!G3088/About!$A$73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hidden="1" x14ac:dyDescent="0.2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75,IF('EPA non-CO2 Data'!J3089="CH4",'EPA non-CO2 Data'!G3089/About!$A$73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hidden="1" x14ac:dyDescent="0.2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75,IF('EPA non-CO2 Data'!J3090="CH4",'EPA non-CO2 Data'!G3090/About!$A$73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hidden="1" x14ac:dyDescent="0.2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75,IF('EPA non-CO2 Data'!J3091="CH4",'EPA non-CO2 Data'!G3091/About!$A$73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hidden="1" x14ac:dyDescent="0.2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75,IF('EPA non-CO2 Data'!J3092="CH4",'EPA non-CO2 Data'!G3092/About!$A$73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hidden="1" x14ac:dyDescent="0.2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75,IF('EPA non-CO2 Data'!J3093="CH4",'EPA non-CO2 Data'!G3093/About!$A$73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hidden="1" x14ac:dyDescent="0.2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75,IF('EPA non-CO2 Data'!J3094="CH4",'EPA non-CO2 Data'!G3094/About!$A$73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hidden="1" x14ac:dyDescent="0.2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75,IF('EPA non-CO2 Data'!J3095="CH4",'EPA non-CO2 Data'!G3095/About!$A$73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hidden="1" x14ac:dyDescent="0.2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75,IF('EPA non-CO2 Data'!J3096="CH4",'EPA non-CO2 Data'!G3096/About!$A$73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hidden="1" x14ac:dyDescent="0.2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75,IF('EPA non-CO2 Data'!J3097="CH4",'EPA non-CO2 Data'!G3097/About!$A$73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hidden="1" x14ac:dyDescent="0.2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75,IF('EPA non-CO2 Data'!J3098="CH4",'EPA non-CO2 Data'!G3098/About!$A$73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hidden="1" x14ac:dyDescent="0.2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75,IF('EPA non-CO2 Data'!J3099="CH4",'EPA non-CO2 Data'!G3099/About!$A$73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hidden="1" x14ac:dyDescent="0.2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75,IF('EPA non-CO2 Data'!J3100="CH4",'EPA non-CO2 Data'!G3100/About!$A$73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hidden="1" x14ac:dyDescent="0.2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75,IF('EPA non-CO2 Data'!J3101="CH4",'EPA non-CO2 Data'!G3101/About!$A$73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hidden="1" x14ac:dyDescent="0.2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75,IF('EPA non-CO2 Data'!J3102="CH4",'EPA non-CO2 Data'!G3102/About!$A$73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hidden="1" x14ac:dyDescent="0.2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75,IF('EPA non-CO2 Data'!J3103="CH4",'EPA non-CO2 Data'!G3103/About!$A$73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hidden="1" x14ac:dyDescent="0.2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75,IF('EPA non-CO2 Data'!J3104="CH4",'EPA non-CO2 Data'!G3104/About!$A$73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hidden="1" x14ac:dyDescent="0.2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75,IF('EPA non-CO2 Data'!J3105="CH4",'EPA non-CO2 Data'!G3105/About!$A$73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hidden="1" x14ac:dyDescent="0.2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75,IF('EPA non-CO2 Data'!J3106="CH4",'EPA non-CO2 Data'!G3106/About!$A$73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hidden="1" x14ac:dyDescent="0.2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75,IF('EPA non-CO2 Data'!J3107="CH4",'EPA non-CO2 Data'!G3107/About!$A$73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hidden="1" x14ac:dyDescent="0.2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75,IF('EPA non-CO2 Data'!J3108="CH4",'EPA non-CO2 Data'!G3108/About!$A$73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hidden="1" x14ac:dyDescent="0.2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75,IF('EPA non-CO2 Data'!J3109="CH4",'EPA non-CO2 Data'!G3109/About!$A$73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hidden="1" x14ac:dyDescent="0.2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75,IF('EPA non-CO2 Data'!J3110="CH4",'EPA non-CO2 Data'!G3110/About!$A$73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hidden="1" x14ac:dyDescent="0.2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75,IF('EPA non-CO2 Data'!J3111="CH4",'EPA non-CO2 Data'!G3111/About!$A$73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hidden="1" x14ac:dyDescent="0.2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75,IF('EPA non-CO2 Data'!J3112="CH4",'EPA non-CO2 Data'!G3112/About!$A$73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hidden="1" x14ac:dyDescent="0.2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75,IF('EPA non-CO2 Data'!J3113="CH4",'EPA non-CO2 Data'!G3113/About!$A$73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hidden="1" x14ac:dyDescent="0.2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75,IF('EPA non-CO2 Data'!J3114="CH4",'EPA non-CO2 Data'!G3114/About!$A$73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hidden="1" x14ac:dyDescent="0.2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75,IF('EPA non-CO2 Data'!J3115="CH4",'EPA non-CO2 Data'!G3115/About!$A$73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hidden="1" x14ac:dyDescent="0.2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75,IF('EPA non-CO2 Data'!J3116="CH4",'EPA non-CO2 Data'!G3116/About!$A$73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hidden="1" x14ac:dyDescent="0.2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75,IF('EPA non-CO2 Data'!J3117="CH4",'EPA non-CO2 Data'!G3117/About!$A$73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hidden="1" x14ac:dyDescent="0.2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75,IF('EPA non-CO2 Data'!J3118="CH4",'EPA non-CO2 Data'!G3118/About!$A$73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hidden="1" x14ac:dyDescent="0.2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75,IF('EPA non-CO2 Data'!J3119="CH4",'EPA non-CO2 Data'!G3119/About!$A$73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hidden="1" x14ac:dyDescent="0.2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75,IF('EPA non-CO2 Data'!J3120="CH4",'EPA non-CO2 Data'!G3120/About!$A$73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hidden="1" x14ac:dyDescent="0.2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75,IF('EPA non-CO2 Data'!J3121="CH4",'EPA non-CO2 Data'!G3121/About!$A$73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hidden="1" x14ac:dyDescent="0.2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75,IF('EPA non-CO2 Data'!J3122="CH4",'EPA non-CO2 Data'!G3122/About!$A$73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hidden="1" x14ac:dyDescent="0.2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75,IF('EPA non-CO2 Data'!J3123="CH4",'EPA non-CO2 Data'!G3123/About!$A$73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hidden="1" x14ac:dyDescent="0.2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75,IF('EPA non-CO2 Data'!J3124="CH4",'EPA non-CO2 Data'!G3124/About!$A$73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hidden="1" x14ac:dyDescent="0.2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75,IF('EPA non-CO2 Data'!J3125="CH4",'EPA non-CO2 Data'!G3125/About!$A$73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hidden="1" x14ac:dyDescent="0.2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75,IF('EPA non-CO2 Data'!J3126="CH4",'EPA non-CO2 Data'!G3126/About!$A$73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hidden="1" x14ac:dyDescent="0.2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75,IF('EPA non-CO2 Data'!J3127="CH4",'EPA non-CO2 Data'!G3127/About!$A$73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hidden="1" x14ac:dyDescent="0.2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75,IF('EPA non-CO2 Data'!J3128="CH4",'EPA non-CO2 Data'!G3128/About!$A$73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hidden="1" x14ac:dyDescent="0.2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75,IF('EPA non-CO2 Data'!J3129="CH4",'EPA non-CO2 Data'!G3129/About!$A$73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hidden="1" x14ac:dyDescent="0.2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75,IF('EPA non-CO2 Data'!J3130="CH4",'EPA non-CO2 Data'!G3130/About!$A$73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hidden="1" x14ac:dyDescent="0.2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75,IF('EPA non-CO2 Data'!J3131="CH4",'EPA non-CO2 Data'!G3131/About!$A$73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hidden="1" x14ac:dyDescent="0.2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75,IF('EPA non-CO2 Data'!J3132="CH4",'EPA non-CO2 Data'!G3132/About!$A$73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hidden="1" x14ac:dyDescent="0.2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75,IF('EPA non-CO2 Data'!J3133="CH4",'EPA non-CO2 Data'!G3133/About!$A$73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hidden="1" x14ac:dyDescent="0.2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75,IF('EPA non-CO2 Data'!J3134="CH4",'EPA non-CO2 Data'!G3134/About!$A$73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hidden="1" x14ac:dyDescent="0.2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75,IF('EPA non-CO2 Data'!J3135="CH4",'EPA non-CO2 Data'!G3135/About!$A$73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hidden="1" x14ac:dyDescent="0.2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75,IF('EPA non-CO2 Data'!J3136="CH4",'EPA non-CO2 Data'!G3136/About!$A$73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hidden="1" x14ac:dyDescent="0.2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75,IF('EPA non-CO2 Data'!J3137="CH4",'EPA non-CO2 Data'!G3137/About!$A$73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hidden="1" x14ac:dyDescent="0.2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75,IF('EPA non-CO2 Data'!J3138="CH4",'EPA non-CO2 Data'!G3138/About!$A$73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hidden="1" x14ac:dyDescent="0.2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75,IF('EPA non-CO2 Data'!J3139="CH4",'EPA non-CO2 Data'!G3139/About!$A$73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hidden="1" x14ac:dyDescent="0.2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75,IF('EPA non-CO2 Data'!J3140="CH4",'EPA non-CO2 Data'!G3140/About!$A$73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hidden="1" x14ac:dyDescent="0.2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75,IF('EPA non-CO2 Data'!J3141="CH4",'EPA non-CO2 Data'!G3141/About!$A$73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hidden="1" x14ac:dyDescent="0.2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75,IF('EPA non-CO2 Data'!J3142="CH4",'EPA non-CO2 Data'!G3142/About!$A$73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hidden="1" x14ac:dyDescent="0.2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75,IF('EPA non-CO2 Data'!J3143="CH4",'EPA non-CO2 Data'!G3143/About!$A$73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hidden="1" x14ac:dyDescent="0.2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75,IF('EPA non-CO2 Data'!J3144="CH4",'EPA non-CO2 Data'!G3144/About!$A$73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hidden="1" x14ac:dyDescent="0.2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75,IF('EPA non-CO2 Data'!J3145="CH4",'EPA non-CO2 Data'!G3145/About!$A$73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hidden="1" x14ac:dyDescent="0.2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75,IF('EPA non-CO2 Data'!J3146="CH4",'EPA non-CO2 Data'!G3146/About!$A$73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hidden="1" x14ac:dyDescent="0.2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75,IF('EPA non-CO2 Data'!J3147="CH4",'EPA non-CO2 Data'!G3147/About!$A$73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hidden="1" x14ac:dyDescent="0.2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75,IF('EPA non-CO2 Data'!J3148="CH4",'EPA non-CO2 Data'!G3148/About!$A$73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hidden="1" x14ac:dyDescent="0.2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75,IF('EPA non-CO2 Data'!J3149="CH4",'EPA non-CO2 Data'!G3149/About!$A$73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hidden="1" x14ac:dyDescent="0.2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75,IF('EPA non-CO2 Data'!J3150="CH4",'EPA non-CO2 Data'!G3150/About!$A$73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hidden="1" x14ac:dyDescent="0.2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75,IF('EPA non-CO2 Data'!J3151="CH4",'EPA non-CO2 Data'!G3151/About!$A$73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hidden="1" x14ac:dyDescent="0.2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75,IF('EPA non-CO2 Data'!J3152="CH4",'EPA non-CO2 Data'!G3152/About!$A$73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hidden="1" x14ac:dyDescent="0.2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75,IF('EPA non-CO2 Data'!J3153="CH4",'EPA non-CO2 Data'!G3153/About!$A$73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hidden="1" x14ac:dyDescent="0.2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75,IF('EPA non-CO2 Data'!J3154="CH4",'EPA non-CO2 Data'!G3154/About!$A$73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hidden="1" x14ac:dyDescent="0.2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75,IF('EPA non-CO2 Data'!J3155="CH4",'EPA non-CO2 Data'!G3155/About!$A$73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hidden="1" x14ac:dyDescent="0.2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75,IF('EPA non-CO2 Data'!J3156="CH4",'EPA non-CO2 Data'!G3156/About!$A$73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hidden="1" x14ac:dyDescent="0.2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75,IF('EPA non-CO2 Data'!J3157="CH4",'EPA non-CO2 Data'!G3157/About!$A$73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hidden="1" x14ac:dyDescent="0.2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75,IF('EPA non-CO2 Data'!J3158="CH4",'EPA non-CO2 Data'!G3158/About!$A$73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hidden="1" x14ac:dyDescent="0.2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75,IF('EPA non-CO2 Data'!J3159="CH4",'EPA non-CO2 Data'!G3159/About!$A$73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hidden="1" x14ac:dyDescent="0.2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75,IF('EPA non-CO2 Data'!J3160="CH4",'EPA non-CO2 Data'!G3160/About!$A$73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hidden="1" x14ac:dyDescent="0.2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75,IF('EPA non-CO2 Data'!J3161="CH4",'EPA non-CO2 Data'!G3161/About!$A$73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hidden="1" x14ac:dyDescent="0.2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75,IF('EPA non-CO2 Data'!J3162="CH4",'EPA non-CO2 Data'!G3162/About!$A$73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hidden="1" x14ac:dyDescent="0.2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75,IF('EPA non-CO2 Data'!J3163="CH4",'EPA non-CO2 Data'!G3163/About!$A$73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hidden="1" x14ac:dyDescent="0.2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75,IF('EPA non-CO2 Data'!J3164="CH4",'EPA non-CO2 Data'!G3164/About!$A$73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hidden="1" x14ac:dyDescent="0.2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75,IF('EPA non-CO2 Data'!J3165="CH4",'EPA non-CO2 Data'!G3165/About!$A$73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hidden="1" x14ac:dyDescent="0.2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75,IF('EPA non-CO2 Data'!J3166="CH4",'EPA non-CO2 Data'!G3166/About!$A$73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hidden="1" x14ac:dyDescent="0.2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75,IF('EPA non-CO2 Data'!J3167="CH4",'EPA non-CO2 Data'!G3167/About!$A$73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hidden="1" x14ac:dyDescent="0.2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75,IF('EPA non-CO2 Data'!J3168="CH4",'EPA non-CO2 Data'!G3168/About!$A$73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hidden="1" x14ac:dyDescent="0.2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75,IF('EPA non-CO2 Data'!J3169="CH4",'EPA non-CO2 Data'!G3169/About!$A$73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hidden="1" x14ac:dyDescent="0.2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75,IF('EPA non-CO2 Data'!J3170="CH4",'EPA non-CO2 Data'!G3170/About!$A$73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hidden="1" x14ac:dyDescent="0.2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75,IF('EPA non-CO2 Data'!J3171="CH4",'EPA non-CO2 Data'!G3171/About!$A$73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hidden="1" x14ac:dyDescent="0.2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75,IF('EPA non-CO2 Data'!J3172="CH4",'EPA non-CO2 Data'!G3172/About!$A$73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hidden="1" x14ac:dyDescent="0.2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75,IF('EPA non-CO2 Data'!J3173="CH4",'EPA non-CO2 Data'!G3173/About!$A$73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hidden="1" x14ac:dyDescent="0.2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75,IF('EPA non-CO2 Data'!J3174="CH4",'EPA non-CO2 Data'!G3174/About!$A$73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hidden="1" x14ac:dyDescent="0.2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75,IF('EPA non-CO2 Data'!J3175="CH4",'EPA non-CO2 Data'!G3175/About!$A$73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hidden="1" x14ac:dyDescent="0.2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75,IF('EPA non-CO2 Data'!J3176="CH4",'EPA non-CO2 Data'!G3176/About!$A$73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hidden="1" x14ac:dyDescent="0.2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75,IF('EPA non-CO2 Data'!J3177="CH4",'EPA non-CO2 Data'!G3177/About!$A$73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hidden="1" x14ac:dyDescent="0.2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75,IF('EPA non-CO2 Data'!J3178="CH4",'EPA non-CO2 Data'!G3178/About!$A$73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hidden="1" x14ac:dyDescent="0.2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75,IF('EPA non-CO2 Data'!J3179="CH4",'EPA non-CO2 Data'!G3179/About!$A$73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hidden="1" x14ac:dyDescent="0.2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75,IF('EPA non-CO2 Data'!J3180="CH4",'EPA non-CO2 Data'!G3180/About!$A$73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hidden="1" x14ac:dyDescent="0.2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75,IF('EPA non-CO2 Data'!J3181="CH4",'EPA non-CO2 Data'!G3181/About!$A$73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hidden="1" x14ac:dyDescent="0.2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75,IF('EPA non-CO2 Data'!J3182="CH4",'EPA non-CO2 Data'!G3182/About!$A$73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hidden="1" x14ac:dyDescent="0.2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75,IF('EPA non-CO2 Data'!J3183="CH4",'EPA non-CO2 Data'!G3183/About!$A$73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hidden="1" x14ac:dyDescent="0.2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75,IF('EPA non-CO2 Data'!J3184="CH4",'EPA non-CO2 Data'!G3184/About!$A$73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hidden="1" x14ac:dyDescent="0.2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75,IF('EPA non-CO2 Data'!J3185="CH4",'EPA non-CO2 Data'!G3185/About!$A$73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hidden="1" x14ac:dyDescent="0.2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75,IF('EPA non-CO2 Data'!J3186="CH4",'EPA non-CO2 Data'!G3186/About!$A$73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hidden="1" x14ac:dyDescent="0.2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75,IF('EPA non-CO2 Data'!J3187="CH4",'EPA non-CO2 Data'!G3187/About!$A$73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hidden="1" x14ac:dyDescent="0.2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75,IF('EPA non-CO2 Data'!J3188="CH4",'EPA non-CO2 Data'!G3188/About!$A$73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hidden="1" x14ac:dyDescent="0.2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75,IF('EPA non-CO2 Data'!J3189="CH4",'EPA non-CO2 Data'!G3189/About!$A$73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hidden="1" x14ac:dyDescent="0.2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75,IF('EPA non-CO2 Data'!J3190="CH4",'EPA non-CO2 Data'!G3190/About!$A$73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hidden="1" x14ac:dyDescent="0.2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75,IF('EPA non-CO2 Data'!J3191="CH4",'EPA non-CO2 Data'!G3191/About!$A$73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hidden="1" x14ac:dyDescent="0.2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75,IF('EPA non-CO2 Data'!J3192="CH4",'EPA non-CO2 Data'!G3192/About!$A$73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hidden="1" x14ac:dyDescent="0.2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75,IF('EPA non-CO2 Data'!J3193="CH4",'EPA non-CO2 Data'!G3193/About!$A$73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hidden="1" x14ac:dyDescent="0.2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75,IF('EPA non-CO2 Data'!J3194="CH4",'EPA non-CO2 Data'!G3194/About!$A$73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hidden="1" x14ac:dyDescent="0.2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75,IF('EPA non-CO2 Data'!J3195="CH4",'EPA non-CO2 Data'!G3195/About!$A$73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hidden="1" x14ac:dyDescent="0.2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75,IF('EPA non-CO2 Data'!J3196="CH4",'EPA non-CO2 Data'!G3196/About!$A$73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hidden="1" x14ac:dyDescent="0.2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75,IF('EPA non-CO2 Data'!J3197="CH4",'EPA non-CO2 Data'!G3197/About!$A$73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hidden="1" x14ac:dyDescent="0.2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75,IF('EPA non-CO2 Data'!J3198="CH4",'EPA non-CO2 Data'!G3198/About!$A$73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hidden="1" x14ac:dyDescent="0.2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75,IF('EPA non-CO2 Data'!J3199="CH4",'EPA non-CO2 Data'!G3199/About!$A$73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hidden="1" x14ac:dyDescent="0.2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75,IF('EPA non-CO2 Data'!J3200="CH4",'EPA non-CO2 Data'!G3200/About!$A$73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hidden="1" x14ac:dyDescent="0.2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75,IF('EPA non-CO2 Data'!J3201="CH4",'EPA non-CO2 Data'!G3201/About!$A$73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hidden="1" x14ac:dyDescent="0.2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75,IF('EPA non-CO2 Data'!J3202="CH4",'EPA non-CO2 Data'!G3202/About!$A$73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hidden="1" x14ac:dyDescent="0.2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75,IF('EPA non-CO2 Data'!J3203="CH4",'EPA non-CO2 Data'!G3203/About!$A$73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hidden="1" x14ac:dyDescent="0.2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75,IF('EPA non-CO2 Data'!J3204="CH4",'EPA non-CO2 Data'!G3204/About!$A$73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hidden="1" x14ac:dyDescent="0.2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75,IF('EPA non-CO2 Data'!J3205="CH4",'EPA non-CO2 Data'!G3205/About!$A$73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hidden="1" x14ac:dyDescent="0.2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75,IF('EPA non-CO2 Data'!J3206="CH4",'EPA non-CO2 Data'!G3206/About!$A$73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hidden="1" x14ac:dyDescent="0.2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75,IF('EPA non-CO2 Data'!J3207="CH4",'EPA non-CO2 Data'!G3207/About!$A$73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hidden="1" x14ac:dyDescent="0.2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75,IF('EPA non-CO2 Data'!J3208="CH4",'EPA non-CO2 Data'!G3208/About!$A$73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hidden="1" x14ac:dyDescent="0.2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75,IF('EPA non-CO2 Data'!J3209="CH4",'EPA non-CO2 Data'!G3209/About!$A$73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hidden="1" x14ac:dyDescent="0.2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75,IF('EPA non-CO2 Data'!J3210="CH4",'EPA non-CO2 Data'!G3210/About!$A$73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hidden="1" x14ac:dyDescent="0.2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75,IF('EPA non-CO2 Data'!J3211="CH4",'EPA non-CO2 Data'!G3211/About!$A$73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hidden="1" x14ac:dyDescent="0.2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75,IF('EPA non-CO2 Data'!J3212="CH4",'EPA non-CO2 Data'!G3212/About!$A$73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hidden="1" x14ac:dyDescent="0.2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75,IF('EPA non-CO2 Data'!J3213="CH4",'EPA non-CO2 Data'!G3213/About!$A$73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hidden="1" x14ac:dyDescent="0.2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75,IF('EPA non-CO2 Data'!J3214="CH4",'EPA non-CO2 Data'!G3214/About!$A$73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hidden="1" x14ac:dyDescent="0.2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75,IF('EPA non-CO2 Data'!J3215="CH4",'EPA non-CO2 Data'!G3215/About!$A$73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hidden="1" x14ac:dyDescent="0.2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75,IF('EPA non-CO2 Data'!J3216="CH4",'EPA non-CO2 Data'!G3216/About!$A$73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hidden="1" x14ac:dyDescent="0.2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75,IF('EPA non-CO2 Data'!J3217="CH4",'EPA non-CO2 Data'!G3217/About!$A$73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hidden="1" x14ac:dyDescent="0.2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75,IF('EPA non-CO2 Data'!J3218="CH4",'EPA non-CO2 Data'!G3218/About!$A$73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hidden="1" x14ac:dyDescent="0.2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75,IF('EPA non-CO2 Data'!J3219="CH4",'EPA non-CO2 Data'!G3219/About!$A$73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hidden="1" x14ac:dyDescent="0.2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75,IF('EPA non-CO2 Data'!J3220="CH4",'EPA non-CO2 Data'!G3220/About!$A$73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hidden="1" x14ac:dyDescent="0.2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75,IF('EPA non-CO2 Data'!J3221="CH4",'EPA non-CO2 Data'!G3221/About!$A$73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hidden="1" x14ac:dyDescent="0.2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75,IF('EPA non-CO2 Data'!J3222="CH4",'EPA non-CO2 Data'!G3222/About!$A$73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hidden="1" x14ac:dyDescent="0.2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75,IF('EPA non-CO2 Data'!J3223="CH4",'EPA non-CO2 Data'!G3223/About!$A$73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hidden="1" x14ac:dyDescent="0.2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75,IF('EPA non-CO2 Data'!J3224="CH4",'EPA non-CO2 Data'!G3224/About!$A$73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hidden="1" x14ac:dyDescent="0.2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75,IF('EPA non-CO2 Data'!J3225="CH4",'EPA non-CO2 Data'!G3225/About!$A$73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hidden="1" x14ac:dyDescent="0.2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75,IF('EPA non-CO2 Data'!J3226="CH4",'EPA non-CO2 Data'!G3226/About!$A$73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hidden="1" x14ac:dyDescent="0.2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75,IF('EPA non-CO2 Data'!J3227="CH4",'EPA non-CO2 Data'!G3227/About!$A$73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hidden="1" x14ac:dyDescent="0.2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75,IF('EPA non-CO2 Data'!J3228="CH4",'EPA non-CO2 Data'!G3228/About!$A$73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hidden="1" x14ac:dyDescent="0.2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75,IF('EPA non-CO2 Data'!J3229="CH4",'EPA non-CO2 Data'!G3229/About!$A$73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hidden="1" x14ac:dyDescent="0.2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75,IF('EPA non-CO2 Data'!J3230="CH4",'EPA non-CO2 Data'!G3230/About!$A$73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hidden="1" x14ac:dyDescent="0.2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75,IF('EPA non-CO2 Data'!J3231="CH4",'EPA non-CO2 Data'!G3231/About!$A$73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hidden="1" x14ac:dyDescent="0.2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75,IF('EPA non-CO2 Data'!J3232="CH4",'EPA non-CO2 Data'!G3232/About!$A$73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hidden="1" x14ac:dyDescent="0.2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75,IF('EPA non-CO2 Data'!J3233="CH4",'EPA non-CO2 Data'!G3233/About!$A$73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hidden="1" x14ac:dyDescent="0.2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75,IF('EPA non-CO2 Data'!J3234="CH4",'EPA non-CO2 Data'!G3234/About!$A$73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hidden="1" x14ac:dyDescent="0.2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75,IF('EPA non-CO2 Data'!J3235="CH4",'EPA non-CO2 Data'!G3235/About!$A$73,'EPA non-CO2 Data'!G3235))</f>
        <v>0.2254284335226854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hidden="1" x14ac:dyDescent="0.2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75,IF('EPA non-CO2 Data'!J3236="CH4",'EPA non-CO2 Data'!G3236/About!$A$73,'EPA non-CO2 Data'!G3236))</f>
        <v>0.22434326039348876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hidden="1" x14ac:dyDescent="0.2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75,IF('EPA non-CO2 Data'!J3237="CH4",'EPA non-CO2 Data'!G3237/About!$A$73,'EPA non-CO2 Data'!G3237))</f>
        <v>0.22216133395525584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hidden="1" x14ac:dyDescent="0.2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75,IF('EPA non-CO2 Data'!J3238="CH4",'EPA non-CO2 Data'!G3238/About!$A$73,'EPA non-CO2 Data'!G3238))</f>
        <v>0.22519170093882668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hidden="1" x14ac:dyDescent="0.2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75,IF('EPA non-CO2 Data'!J3239="CH4",'EPA non-CO2 Data'!G3239/About!$A$73,'EPA non-CO2 Data'!G3239))</f>
        <v>0.22469902753143833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hidden="1" x14ac:dyDescent="0.2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75,IF('EPA non-CO2 Data'!J3240="CH4",'EPA non-CO2 Data'!G3240/About!$A$73,'EPA non-CO2 Data'!G3240))</f>
        <v>0.22697500304916585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hidden="1" x14ac:dyDescent="0.2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75,IF('EPA non-CO2 Data'!J3241="CH4",'EPA non-CO2 Data'!G3241/About!$A$73,'EPA non-CO2 Data'!G3241))</f>
        <v>0.22248532030181042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hidden="1" x14ac:dyDescent="0.2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75,IF('EPA non-CO2 Data'!J3242="CH4",'EPA non-CO2 Data'!G3242/About!$A$73,'EPA non-CO2 Data'!G3242))</f>
        <v>0.21956210509223331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hidden="1" x14ac:dyDescent="0.2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75,IF('EPA non-CO2 Data'!J3243="CH4",'EPA non-CO2 Data'!G3243/About!$A$73,'EPA non-CO2 Data'!G3243))</f>
        <v>0.21804903291067415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hidden="1" x14ac:dyDescent="0.2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75,IF('EPA non-CO2 Data'!J3244="CH4",'EPA non-CO2 Data'!G3244/About!$A$73,'EPA non-CO2 Data'!G3244))</f>
        <v>0.2186519690201604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hidden="1" x14ac:dyDescent="0.2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75,IF('EPA non-CO2 Data'!J3245="CH4",'EPA non-CO2 Data'!G3245/About!$A$73,'EPA non-CO2 Data'!G3245))</f>
        <v>0.21130887477239835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hidden="1" x14ac:dyDescent="0.2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75,IF('EPA non-CO2 Data'!J3246="CH4",'EPA non-CO2 Data'!G3246/About!$A$73,'EPA non-CO2 Data'!G3246))</f>
        <v>0.211048759998292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hidden="1" x14ac:dyDescent="0.2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75,IF('EPA non-CO2 Data'!J3247="CH4",'EPA non-CO2 Data'!G3247/About!$A$73,'EPA non-CO2 Data'!G3247))</f>
        <v>0.20427354716514581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hidden="1" x14ac:dyDescent="0.2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75,IF('EPA non-CO2 Data'!J3248="CH4",'EPA non-CO2 Data'!G3248/About!$A$73,'EPA non-CO2 Data'!G3248))</f>
        <v>0.19723136118609916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hidden="1" x14ac:dyDescent="0.2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75,IF('EPA non-CO2 Data'!J3249="CH4",'EPA non-CO2 Data'!G3249/About!$A$73,'EPA non-CO2 Data'!G3249))</f>
        <v>0.1963666363787846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hidden="1" x14ac:dyDescent="0.2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75,IF('EPA non-CO2 Data'!J3250="CH4",'EPA non-CO2 Data'!G3250/About!$A$73,'EPA non-CO2 Data'!G3250))</f>
        <v>0.19386533233268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hidden="1" x14ac:dyDescent="0.2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75,IF('EPA non-CO2 Data'!J3251="CH4",'EPA non-CO2 Data'!G3251/About!$A$73,'EPA non-CO2 Data'!G3251))</f>
        <v>0.19145520612684666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hidden="1" x14ac:dyDescent="0.2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75,IF('EPA non-CO2 Data'!J3252="CH4",'EPA non-CO2 Data'!G3252/About!$A$73,'EPA non-CO2 Data'!G3252))</f>
        <v>0.19549532340468959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hidden="1" x14ac:dyDescent="0.2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75,IF('EPA non-CO2 Data'!J3253="CH4",'EPA non-CO2 Data'!G3253/About!$A$73,'EPA non-CO2 Data'!G3253))</f>
        <v>0.19357205328243166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hidden="1" x14ac:dyDescent="0.2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75,IF('EPA non-CO2 Data'!J3254="CH4",'EPA non-CO2 Data'!G3254/About!$A$73,'EPA non-CO2 Data'!G3254))</f>
        <v>0.19440301719942624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hidden="1" x14ac:dyDescent="0.2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75,IF('EPA non-CO2 Data'!J3255="CH4",'EPA non-CO2 Data'!G3255/About!$A$73,'EPA non-CO2 Data'!G3255))</f>
        <v>0.1946682279421745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hidden="1" x14ac:dyDescent="0.2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75,IF('EPA non-CO2 Data'!J3256="CH4",'EPA non-CO2 Data'!G3256/About!$A$73,'EPA non-CO2 Data'!G3256))</f>
        <v>0.19173654413919292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hidden="1" x14ac:dyDescent="0.2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75,IF('EPA non-CO2 Data'!J3257="CH4",'EPA non-CO2 Data'!G3257/About!$A$73,'EPA non-CO2 Data'!G3257))</f>
        <v>0.18885330968413375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hidden="1" x14ac:dyDescent="0.2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75,IF('EPA non-CO2 Data'!J3258="CH4",'EPA non-CO2 Data'!G3258/About!$A$73,'EPA non-CO2 Data'!G3258))</f>
        <v>0.18736832729748043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hidden="1" x14ac:dyDescent="0.2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75,IF('EPA non-CO2 Data'!J3259="CH4",'EPA non-CO2 Data'!G3259/About!$A$73,'EPA non-CO2 Data'!G3259))</f>
        <v>0.19055005613409207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hidden="1" x14ac:dyDescent="0.2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75,IF('EPA non-CO2 Data'!J3260="CH4",'EPA non-CO2 Data'!G3260/About!$A$73,'EPA non-CO2 Data'!G3260))</f>
        <v>0.1913307883884279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hidden="1" x14ac:dyDescent="0.2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75,IF('EPA non-CO2 Data'!J3261="CH4",'EPA non-CO2 Data'!G3261/About!$A$73,'EPA non-CO2 Data'!G3261))</f>
        <v>0.19128499835933041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hidden="1" x14ac:dyDescent="0.2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75,IF('EPA non-CO2 Data'!J3262="CH4",'EPA non-CO2 Data'!G3262/About!$A$73,'EPA non-CO2 Data'!G3262))</f>
        <v>0.19083051587507541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hidden="1" x14ac:dyDescent="0.2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75,IF('EPA non-CO2 Data'!J3263="CH4",'EPA non-CO2 Data'!G3263/About!$A$73,'EPA non-CO2 Data'!G3263))</f>
        <v>0.19037603339082085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hidden="1" x14ac:dyDescent="0.2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75,IF('EPA non-CO2 Data'!J3264="CH4",'EPA non-CO2 Data'!G3264/About!$A$73,'EPA non-CO2 Data'!G3264))</f>
        <v>0.18992155090656626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hidden="1" x14ac:dyDescent="0.2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75,IF('EPA non-CO2 Data'!J3265="CH4",'EPA non-CO2 Data'!G3265/About!$A$73,'EPA non-CO2 Data'!G3265))</f>
        <v>0.18946706842231123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hidden="1" x14ac:dyDescent="0.2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75,IF('EPA non-CO2 Data'!J3266="CH4",'EPA non-CO2 Data'!G3266/About!$A$73,'EPA non-CO2 Data'!G3266))</f>
        <v>0.18881934350130791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hidden="1" x14ac:dyDescent="0.2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75,IF('EPA non-CO2 Data'!J3267="CH4",'EPA non-CO2 Data'!G3267/About!$A$73,'EPA non-CO2 Data'!G3267))</f>
        <v>0.18817161858030459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hidden="1" x14ac:dyDescent="0.2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75,IF('EPA non-CO2 Data'!J3268="CH4",'EPA non-CO2 Data'!G3268/About!$A$73,'EPA non-CO2 Data'!G3268))</f>
        <v>0.18752389365930125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hidden="1" x14ac:dyDescent="0.2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75,IF('EPA non-CO2 Data'!J3269="CH4",'EPA non-CO2 Data'!G3269/About!$A$73,'EPA non-CO2 Data'!G3269))</f>
        <v>0.18687616873829793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hidden="1" x14ac:dyDescent="0.2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75,IF('EPA non-CO2 Data'!J3270="CH4",'EPA non-CO2 Data'!G3270/About!$A$73,'EPA non-CO2 Data'!G3270))</f>
        <v>0.18622844381729456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hidden="1" x14ac:dyDescent="0.2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75,IF('EPA non-CO2 Data'!J3271="CH4",'EPA non-CO2 Data'!G3271/About!$A$73,'EPA non-CO2 Data'!G3271))</f>
        <v>0.18535645545259374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hidden="1" x14ac:dyDescent="0.2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75,IF('EPA non-CO2 Data'!J3272="CH4",'EPA non-CO2 Data'!G3272/About!$A$73,'EPA non-CO2 Data'!G3272))</f>
        <v>0.184484467087892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hidden="1" x14ac:dyDescent="0.2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75,IF('EPA non-CO2 Data'!J3273="CH4",'EPA non-CO2 Data'!G3273/About!$A$73,'EPA non-CO2 Data'!G3273))</f>
        <v>0.18361247872319167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hidden="1" x14ac:dyDescent="0.2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75,IF('EPA non-CO2 Data'!J3274="CH4",'EPA non-CO2 Data'!G3274/About!$A$73,'EPA non-CO2 Data'!G3274))</f>
        <v>0.18274049035849083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hidden="1" x14ac:dyDescent="0.2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75,IF('EPA non-CO2 Data'!J3275="CH4",'EPA non-CO2 Data'!G3275/About!$A$73,'EPA non-CO2 Data'!G3275))</f>
        <v>0.1818685019937900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hidden="1" x14ac:dyDescent="0.2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75,IF('EPA non-CO2 Data'!J3276="CH4",'EPA non-CO2 Data'!G3276/About!$A$73,'EPA non-CO2 Data'!G3276))</f>
        <v>0.18083741253969499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hidden="1" x14ac:dyDescent="0.2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75,IF('EPA non-CO2 Data'!J3277="CH4",'EPA non-CO2 Data'!G3277/About!$A$73,'EPA non-CO2 Data'!G3277))</f>
        <v>0.17980632308560041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hidden="1" x14ac:dyDescent="0.2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75,IF('EPA non-CO2 Data'!J3278="CH4",'EPA non-CO2 Data'!G3278/About!$A$73,'EPA non-CO2 Data'!G3278))</f>
        <v>0.17877523363150583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hidden="1" x14ac:dyDescent="0.2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75,IF('EPA non-CO2 Data'!J3279="CH4",'EPA non-CO2 Data'!G3279/About!$A$73,'EPA non-CO2 Data'!G3279))</f>
        <v>0.17774414417741083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hidden="1" x14ac:dyDescent="0.2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75,IF('EPA non-CO2 Data'!J3280="CH4",'EPA non-CO2 Data'!G3280/About!$A$73,'EPA non-CO2 Data'!G3280))</f>
        <v>0.17671305472331625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hidden="1" x14ac:dyDescent="0.2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75,IF('EPA non-CO2 Data'!J3281="CH4",'EPA non-CO2 Data'!G3281/About!$A$73,'EPA non-CO2 Data'!G3281))</f>
        <v>0.17555220794113377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hidden="1" x14ac:dyDescent="0.2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75,IF('EPA non-CO2 Data'!J3282="CH4",'EPA non-CO2 Data'!G3282/About!$A$73,'EPA non-CO2 Data'!G3282))</f>
        <v>0.17439136115895126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hidden="1" x14ac:dyDescent="0.2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75,IF('EPA non-CO2 Data'!J3283="CH4",'EPA non-CO2 Data'!G3283/About!$A$73,'EPA non-CO2 Data'!G3283))</f>
        <v>0.17323051437676876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hidden="1" x14ac:dyDescent="0.2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75,IF('EPA non-CO2 Data'!J3284="CH4",'EPA non-CO2 Data'!G3284/About!$A$73,'EPA non-CO2 Data'!G3284))</f>
        <v>0.17206966759458667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hidden="1" x14ac:dyDescent="0.2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75,IF('EPA non-CO2 Data'!J3285="CH4",'EPA non-CO2 Data'!G3285/About!$A$73,'EPA non-CO2 Data'!G3285))</f>
        <v>0.17090882081240419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hidden="1" x14ac:dyDescent="0.2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75,IF('EPA non-CO2 Data'!J3286="CH4",'EPA non-CO2 Data'!G3286/About!$A$73,'EPA non-CO2 Data'!G3286))</f>
        <v>0.16956174996292125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hidden="1" x14ac:dyDescent="0.2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75,IF('EPA non-CO2 Data'!J3287="CH4",'EPA non-CO2 Data'!G3287/About!$A$73,'EPA non-CO2 Data'!G3287))</f>
        <v>0.1682146791134379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hidden="1" x14ac:dyDescent="0.2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75,IF('EPA non-CO2 Data'!J3288="CH4",'EPA non-CO2 Data'!G3288/About!$A$73,'EPA non-CO2 Data'!G3288))</f>
        <v>0.166867608263955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hidden="1" x14ac:dyDescent="0.2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75,IF('EPA non-CO2 Data'!J3289="CH4",'EPA non-CO2 Data'!G3289/About!$A$73,'EPA non-CO2 Data'!G3289))</f>
        <v>0.16552053741447167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hidden="1" x14ac:dyDescent="0.2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75,IF('EPA non-CO2 Data'!J3290="CH4",'EPA non-CO2 Data'!G3290/About!$A$73,'EPA non-CO2 Data'!G3290))</f>
        <v>0.16417346656498874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hidden="1" x14ac:dyDescent="0.2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75,IF('EPA non-CO2 Data'!J3291="CH4",'EPA non-CO2 Data'!G3291/About!$A$73,'EPA non-CO2 Data'!G3291))</f>
        <v>0.16277256812011542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hidden="1" x14ac:dyDescent="0.2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75,IF('EPA non-CO2 Data'!J3292="CH4",'EPA non-CO2 Data'!G3292/About!$A$73,'EPA non-CO2 Data'!G3292))</f>
        <v>0.1613716696752425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hidden="1" x14ac:dyDescent="0.2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75,IF('EPA non-CO2 Data'!J3293="CH4",'EPA non-CO2 Data'!G3293/About!$A$73,'EPA non-CO2 Data'!G3293))</f>
        <v>0.15997077123036915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hidden="1" x14ac:dyDescent="0.2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75,IF('EPA non-CO2 Data'!J3294="CH4",'EPA non-CO2 Data'!G3294/About!$A$73,'EPA non-CO2 Data'!G3294))</f>
        <v>0.15856987278549625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hidden="1" x14ac:dyDescent="0.2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75,IF('EPA non-CO2 Data'!J3295="CH4",'EPA non-CO2 Data'!G3295/About!$A$73,'EPA non-CO2 Data'!G3295))</f>
        <v>0.15716897434062291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hidden="1" x14ac:dyDescent="0.2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75,IF('EPA non-CO2 Data'!J3296="CH4",'EPA non-CO2 Data'!G3296/About!$A$73,'EPA non-CO2 Data'!G3296))</f>
        <v>5.4144204928519589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hidden="1" x14ac:dyDescent="0.2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75,IF('EPA non-CO2 Data'!J3297="CH4",'EPA non-CO2 Data'!G3297/About!$A$73,'EPA non-CO2 Data'!G3297))</f>
        <v>5.2512244506499169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hidden="1" x14ac:dyDescent="0.2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75,IF('EPA non-CO2 Data'!J3298="CH4",'EPA non-CO2 Data'!G3298/About!$A$73,'EPA non-CO2 Data'!G3298))</f>
        <v>5.3198642951554166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hidden="1" x14ac:dyDescent="0.2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75,IF('EPA non-CO2 Data'!J3299="CH4",'EPA non-CO2 Data'!G3299/About!$A$73,'EPA non-CO2 Data'!G3299))</f>
        <v>5.3982965990447496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hidden="1" x14ac:dyDescent="0.2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75,IF('EPA non-CO2 Data'!J3300="CH4",'EPA non-CO2 Data'!G3300/About!$A$73,'EPA non-CO2 Data'!G3300))</f>
        <v>5.3919260970537917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hidden="1" x14ac:dyDescent="0.2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75,IF('EPA non-CO2 Data'!J3301="CH4",'EPA non-CO2 Data'!G3301/About!$A$73,'EPA non-CO2 Data'!G3301))</f>
        <v>5.4836356129553752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hidden="1" x14ac:dyDescent="0.2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75,IF('EPA non-CO2 Data'!J3302="CH4",'EPA non-CO2 Data'!G3302/About!$A$73,'EPA non-CO2 Data'!G3302))</f>
        <v>5.6521222324852079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hidden="1" x14ac:dyDescent="0.2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75,IF('EPA non-CO2 Data'!J3303="CH4",'EPA non-CO2 Data'!G3303/About!$A$73,'EPA non-CO2 Data'!G3303))</f>
        <v>5.645244787071959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hidden="1" x14ac:dyDescent="0.2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75,IF('EPA non-CO2 Data'!J3304="CH4",'EPA non-CO2 Data'!G3304/About!$A$73,'EPA non-CO2 Data'!G3304))</f>
        <v>5.7456666062408755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hidden="1" x14ac:dyDescent="0.2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75,IF('EPA non-CO2 Data'!J3305="CH4",'EPA non-CO2 Data'!G3305/About!$A$73,'EPA non-CO2 Data'!G3305))</f>
        <v>5.77164228305349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hidden="1" x14ac:dyDescent="0.2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75,IF('EPA non-CO2 Data'!J3306="CH4",'EPA non-CO2 Data'!G3306/About!$A$73,'EPA non-CO2 Data'!G3306))</f>
        <v>5.3998781280072079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hidden="1" x14ac:dyDescent="0.2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75,IF('EPA non-CO2 Data'!J3307="CH4",'EPA non-CO2 Data'!G3307/About!$A$73,'EPA non-CO2 Data'!G3307))</f>
        <v>5.3443534270268746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hidden="1" x14ac:dyDescent="0.2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75,IF('EPA non-CO2 Data'!J3308="CH4",'EPA non-CO2 Data'!G3308/About!$A$73,'EPA non-CO2 Data'!G3308))</f>
        <v>5.2174398815675004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hidden="1" x14ac:dyDescent="0.2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75,IF('EPA non-CO2 Data'!J3309="CH4",'EPA non-CO2 Data'!G3309/About!$A$73,'EPA non-CO2 Data'!G3309))</f>
        <v>5.0638579711185829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hidden="1" x14ac:dyDescent="0.2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75,IF('EPA non-CO2 Data'!J3310="CH4",'EPA non-CO2 Data'!G3310/About!$A$73,'EPA non-CO2 Data'!G3310))</f>
        <v>4.9595918951684997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hidden="1" x14ac:dyDescent="0.2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75,IF('EPA non-CO2 Data'!J3311="CH4",'EPA non-CO2 Data'!G3311/About!$A$73,'EPA non-CO2 Data'!G3311))</f>
        <v>4.8943011003889585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hidden="1" x14ac:dyDescent="0.2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75,IF('EPA non-CO2 Data'!J3312="CH4",'EPA non-CO2 Data'!G3312/About!$A$73,'EPA non-CO2 Data'!G3312))</f>
        <v>4.9923318502920831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hidden="1" x14ac:dyDescent="0.2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75,IF('EPA non-CO2 Data'!J3313="CH4",'EPA non-CO2 Data'!G3313/About!$A$73,'EPA non-CO2 Data'!G3313))</f>
        <v>4.9969644964999164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hidden="1" x14ac:dyDescent="0.2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75,IF('EPA non-CO2 Data'!J3314="CH4",'EPA non-CO2 Data'!G3314/About!$A$73,'EPA non-CO2 Data'!G3314))</f>
        <v>4.9997418372473339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hidden="1" x14ac:dyDescent="0.2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75,IF('EPA non-CO2 Data'!J3315="CH4",'EPA non-CO2 Data'!G3315/About!$A$73,'EPA non-CO2 Data'!G3315))</f>
        <v>5.0508592747796253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hidden="1" x14ac:dyDescent="0.2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75,IF('EPA non-CO2 Data'!J3316="CH4",'EPA non-CO2 Data'!G3316/About!$A$73,'EPA non-CO2 Data'!G3316))</f>
        <v>5.1382571733999578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hidden="1" x14ac:dyDescent="0.2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75,IF('EPA non-CO2 Data'!J3317="CH4",'EPA non-CO2 Data'!G3317/About!$A$73,'EPA non-CO2 Data'!G3317))</f>
        <v>5.154004965749791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hidden="1" x14ac:dyDescent="0.2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75,IF('EPA non-CO2 Data'!J3318="CH4",'EPA non-CO2 Data'!G3318/About!$A$73,'EPA non-CO2 Data'!G3318))</f>
        <v>5.162977045229375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hidden="1" x14ac:dyDescent="0.2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75,IF('EPA non-CO2 Data'!J3319="CH4",'EPA non-CO2 Data'!G3319/About!$A$73,'EPA non-CO2 Data'!G3319))</f>
        <v>5.1891328922564171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hidden="1" x14ac:dyDescent="0.2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75,IF('EPA non-CO2 Data'!J3320="CH4",'EPA non-CO2 Data'!G3320/About!$A$73,'EPA non-CO2 Data'!G3320))</f>
        <v>5.2530623317117081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hidden="1" x14ac:dyDescent="0.2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75,IF('EPA non-CO2 Data'!J3321="CH4",'EPA non-CO2 Data'!G3321/About!$A$73,'EPA non-CO2 Data'!G3321))</f>
        <v>5.2594608835219166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hidden="1" x14ac:dyDescent="0.2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75,IF('EPA non-CO2 Data'!J3322="CH4",'EPA non-CO2 Data'!G3322/About!$A$73,'EPA non-CO2 Data'!G3322))</f>
        <v>5.1997802493443331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hidden="1" x14ac:dyDescent="0.2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75,IF('EPA non-CO2 Data'!J3323="CH4",'EPA non-CO2 Data'!G3323/About!$A$73,'EPA non-CO2 Data'!G3323))</f>
        <v>5.1688140036644577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hidden="1" x14ac:dyDescent="0.2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75,IF('EPA non-CO2 Data'!J3324="CH4",'EPA non-CO2 Data'!G3324/About!$A$73,'EPA non-CO2 Data'!G3324))</f>
        <v>5.1378477579846253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hidden="1" x14ac:dyDescent="0.2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75,IF('EPA non-CO2 Data'!J3325="CH4",'EPA non-CO2 Data'!G3325/About!$A$73,'EPA non-CO2 Data'!G3325))</f>
        <v>5.1068815123047499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hidden="1" x14ac:dyDescent="0.2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75,IF('EPA non-CO2 Data'!J3326="CH4",'EPA non-CO2 Data'!G3326/About!$A$73,'EPA non-CO2 Data'!G3326))</f>
        <v>5.0759152666248752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hidden="1" x14ac:dyDescent="0.2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75,IF('EPA non-CO2 Data'!J3327="CH4",'EPA non-CO2 Data'!G3327/About!$A$73,'EPA non-CO2 Data'!G3327))</f>
        <v>5.0419688275855412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hidden="1" x14ac:dyDescent="0.2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75,IF('EPA non-CO2 Data'!J3328="CH4",'EPA non-CO2 Data'!G3328/About!$A$73,'EPA non-CO2 Data'!G3328))</f>
        <v>5.008022388546207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hidden="1" x14ac:dyDescent="0.2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75,IF('EPA non-CO2 Data'!J3329="CH4",'EPA non-CO2 Data'!G3329/About!$A$73,'EPA non-CO2 Data'!G3329))</f>
        <v>4.9740759495068752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hidden="1" x14ac:dyDescent="0.2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75,IF('EPA non-CO2 Data'!J3330="CH4",'EPA non-CO2 Data'!G3330/About!$A$73,'EPA non-CO2 Data'!G3330))</f>
        <v>4.9401295104675419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hidden="1" x14ac:dyDescent="0.2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75,IF('EPA non-CO2 Data'!J3331="CH4",'EPA non-CO2 Data'!G3331/About!$A$73,'EPA non-CO2 Data'!G3331))</f>
        <v>4.9061830714281662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hidden="1" x14ac:dyDescent="0.2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75,IF('EPA non-CO2 Data'!J3332="CH4",'EPA non-CO2 Data'!G3332/About!$A$73,'EPA non-CO2 Data'!G3332))</f>
        <v>4.8672424549573746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hidden="1" x14ac:dyDescent="0.2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75,IF('EPA non-CO2 Data'!J3333="CH4",'EPA non-CO2 Data'!G3333/About!$A$73,'EPA non-CO2 Data'!G3333))</f>
        <v>4.8283018384865838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hidden="1" x14ac:dyDescent="0.2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75,IF('EPA non-CO2 Data'!J3334="CH4",'EPA non-CO2 Data'!G3334/About!$A$73,'EPA non-CO2 Data'!G3334))</f>
        <v>4.7893612220157915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hidden="1" x14ac:dyDescent="0.2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75,IF('EPA non-CO2 Data'!J3335="CH4",'EPA non-CO2 Data'!G3335/About!$A$73,'EPA non-CO2 Data'!G3335))</f>
        <v>4.7504206055449999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hidden="1" x14ac:dyDescent="0.2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75,IF('EPA non-CO2 Data'!J3336="CH4",'EPA non-CO2 Data'!G3336/About!$A$73,'EPA non-CO2 Data'!G3336))</f>
        <v>4.7114799890742083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hidden="1" x14ac:dyDescent="0.2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75,IF('EPA non-CO2 Data'!J3337="CH4",'EPA non-CO2 Data'!G3337/About!$A$73,'EPA non-CO2 Data'!G3337))</f>
        <v>4.6684748545695827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hidden="1" x14ac:dyDescent="0.2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75,IF('EPA non-CO2 Data'!J3338="CH4",'EPA non-CO2 Data'!G3338/About!$A$73,'EPA non-CO2 Data'!G3338))</f>
        <v>4.6254697200650001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hidden="1" x14ac:dyDescent="0.2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75,IF('EPA non-CO2 Data'!J3339="CH4",'EPA non-CO2 Data'!G3339/About!$A$73,'EPA non-CO2 Data'!G3339))</f>
        <v>4.5824645855604168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hidden="1" x14ac:dyDescent="0.2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75,IF('EPA non-CO2 Data'!J3340="CH4",'EPA non-CO2 Data'!G3340/About!$A$73,'EPA non-CO2 Data'!G3340))</f>
        <v>4.5394594510558335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hidden="1" x14ac:dyDescent="0.2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75,IF('EPA non-CO2 Data'!J3341="CH4",'EPA non-CO2 Data'!G3341/About!$A$73,'EPA non-CO2 Data'!G3341))</f>
        <v>4.49645431655124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hidden="1" x14ac:dyDescent="0.2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75,IF('EPA non-CO2 Data'!J3342="CH4",'EPA non-CO2 Data'!G3342/About!$A$73,'EPA non-CO2 Data'!G3342))</f>
        <v>4.45067190300066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hidden="1" x14ac:dyDescent="0.2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75,IF('EPA non-CO2 Data'!J3343="CH4",'EPA non-CO2 Data'!G3343/About!$A$73,'EPA non-CO2 Data'!G3343))</f>
        <v>4.4048894894500833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hidden="1" x14ac:dyDescent="0.2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75,IF('EPA non-CO2 Data'!J3344="CH4",'EPA non-CO2 Data'!G3344/About!$A$73,'EPA non-CO2 Data'!G3344))</f>
        <v>4.3591070758994578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hidden="1" x14ac:dyDescent="0.2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75,IF('EPA non-CO2 Data'!J3345="CH4",'EPA non-CO2 Data'!G3345/About!$A$73,'EPA non-CO2 Data'!G3345))</f>
        <v>4.3133246623488747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hidden="1" x14ac:dyDescent="0.2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75,IF('EPA non-CO2 Data'!J3346="CH4",'EPA non-CO2 Data'!G3346/About!$A$73,'EPA non-CO2 Data'!G3346))</f>
        <v>4.2675422487982916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hidden="1" x14ac:dyDescent="0.2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75,IF('EPA non-CO2 Data'!J3347="CH4",'EPA non-CO2 Data'!G3347/About!$A$73,'EPA non-CO2 Data'!G3347))</f>
        <v>4.2181374644224584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hidden="1" x14ac:dyDescent="0.2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75,IF('EPA non-CO2 Data'!J3348="CH4",'EPA non-CO2 Data'!G3348/About!$A$73,'EPA non-CO2 Data'!G3348))</f>
        <v>4.1687326800466246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hidden="1" x14ac:dyDescent="0.2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75,IF('EPA non-CO2 Data'!J3349="CH4",'EPA non-CO2 Data'!G3349/About!$A$73,'EPA non-CO2 Data'!G3349))</f>
        <v>4.1193278956708247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hidden="1" x14ac:dyDescent="0.2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75,IF('EPA non-CO2 Data'!J3350="CH4",'EPA non-CO2 Data'!G3350/About!$A$73,'EPA non-CO2 Data'!G3350))</f>
        <v>4.0699231112950041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hidden="1" x14ac:dyDescent="0.2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75,IF('EPA non-CO2 Data'!J3351="CH4",'EPA non-CO2 Data'!G3351/About!$A$73,'EPA non-CO2 Data'!G3351))</f>
        <v>4.0205183269191834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hidden="1" x14ac:dyDescent="0.2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75,IF('EPA non-CO2 Data'!J3352="CH4",'EPA non-CO2 Data'!G3352/About!$A$73,'EPA non-CO2 Data'!G3352))</f>
        <v>3.9700034619313831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hidden="1" x14ac:dyDescent="0.2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75,IF('EPA non-CO2 Data'!J3353="CH4",'EPA non-CO2 Data'!G3353/About!$A$73,'EPA non-CO2 Data'!G3353))</f>
        <v>3.9194885969435829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hidden="1" x14ac:dyDescent="0.2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75,IF('EPA non-CO2 Data'!J3354="CH4",'EPA non-CO2 Data'!G3354/About!$A$73,'EPA non-CO2 Data'!G3354))</f>
        <v>3.8689737319557792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hidden="1" x14ac:dyDescent="0.2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75,IF('EPA non-CO2 Data'!J3355="CH4",'EPA non-CO2 Data'!G3355/About!$A$73,'EPA non-CO2 Data'!G3355))</f>
        <v>3.8184588669679796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hidden="1" x14ac:dyDescent="0.2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75,IF('EPA non-CO2 Data'!J3356="CH4",'EPA non-CO2 Data'!G3356/About!$A$73,'EPA non-CO2 Data'!G3356))</f>
        <v>3.7679440019801752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hidden="1" x14ac:dyDescent="0.2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75,IF('EPA non-CO2 Data'!J3357="CH4",'EPA non-CO2 Data'!G3357/About!$A$73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hidden="1" x14ac:dyDescent="0.2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75,IF('EPA non-CO2 Data'!J3358="CH4",'EPA non-CO2 Data'!G3358/About!$A$73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hidden="1" x14ac:dyDescent="0.2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75,IF('EPA non-CO2 Data'!J3359="CH4",'EPA non-CO2 Data'!G3359/About!$A$73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hidden="1" x14ac:dyDescent="0.2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75,IF('EPA non-CO2 Data'!J3360="CH4",'EPA non-CO2 Data'!G3360/About!$A$73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hidden="1" x14ac:dyDescent="0.2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75,IF('EPA non-CO2 Data'!J3361="CH4",'EPA non-CO2 Data'!G3361/About!$A$73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hidden="1" x14ac:dyDescent="0.2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75,IF('EPA non-CO2 Data'!J3362="CH4",'EPA non-CO2 Data'!G3362/About!$A$73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hidden="1" x14ac:dyDescent="0.2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75,IF('EPA non-CO2 Data'!J3363="CH4",'EPA non-CO2 Data'!G3363/About!$A$73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hidden="1" x14ac:dyDescent="0.2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75,IF('EPA non-CO2 Data'!J3364="CH4",'EPA non-CO2 Data'!G3364/About!$A$73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hidden="1" x14ac:dyDescent="0.2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75,IF('EPA non-CO2 Data'!J3365="CH4",'EPA non-CO2 Data'!G3365/About!$A$73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hidden="1" x14ac:dyDescent="0.2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75,IF('EPA non-CO2 Data'!J3366="CH4",'EPA non-CO2 Data'!G3366/About!$A$73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hidden="1" x14ac:dyDescent="0.2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75,IF('EPA non-CO2 Data'!J3367="CH4",'EPA non-CO2 Data'!G3367/About!$A$73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hidden="1" x14ac:dyDescent="0.2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75,IF('EPA non-CO2 Data'!J3368="CH4",'EPA non-CO2 Data'!G3368/About!$A$73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hidden="1" x14ac:dyDescent="0.2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75,IF('EPA non-CO2 Data'!J3369="CH4",'EPA non-CO2 Data'!G3369/About!$A$73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hidden="1" x14ac:dyDescent="0.2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75,IF('EPA non-CO2 Data'!J3370="CH4",'EPA non-CO2 Data'!G3370/About!$A$73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hidden="1" x14ac:dyDescent="0.2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75,IF('EPA non-CO2 Data'!J3371="CH4",'EPA non-CO2 Data'!G3371/About!$A$73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hidden="1" x14ac:dyDescent="0.2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75,IF('EPA non-CO2 Data'!J3372="CH4",'EPA non-CO2 Data'!G3372/About!$A$73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hidden="1" x14ac:dyDescent="0.2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75,IF('EPA non-CO2 Data'!J3373="CH4",'EPA non-CO2 Data'!G3373/About!$A$73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hidden="1" x14ac:dyDescent="0.2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75,IF('EPA non-CO2 Data'!J3374="CH4",'EPA non-CO2 Data'!G3374/About!$A$73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hidden="1" x14ac:dyDescent="0.2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75,IF('EPA non-CO2 Data'!J3375="CH4",'EPA non-CO2 Data'!G3375/About!$A$73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hidden="1" x14ac:dyDescent="0.2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75,IF('EPA non-CO2 Data'!J3376="CH4",'EPA non-CO2 Data'!G3376/About!$A$73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hidden="1" x14ac:dyDescent="0.2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75,IF('EPA non-CO2 Data'!J3377="CH4",'EPA non-CO2 Data'!G3377/About!$A$73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hidden="1" x14ac:dyDescent="0.2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75,IF('EPA non-CO2 Data'!J3378="CH4",'EPA non-CO2 Data'!G3378/About!$A$73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hidden="1" x14ac:dyDescent="0.2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75,IF('EPA non-CO2 Data'!J3379="CH4",'EPA non-CO2 Data'!G3379/About!$A$73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hidden="1" x14ac:dyDescent="0.2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75,IF('EPA non-CO2 Data'!J3380="CH4",'EPA non-CO2 Data'!G3380/About!$A$73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hidden="1" x14ac:dyDescent="0.2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75,IF('EPA non-CO2 Data'!J3381="CH4",'EPA non-CO2 Data'!G3381/About!$A$73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hidden="1" x14ac:dyDescent="0.2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75,IF('EPA non-CO2 Data'!J3382="CH4",'EPA non-CO2 Data'!G3382/About!$A$73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hidden="1" x14ac:dyDescent="0.2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75,IF('EPA non-CO2 Data'!J3383="CH4",'EPA non-CO2 Data'!G3383/About!$A$73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hidden="1" x14ac:dyDescent="0.2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75,IF('EPA non-CO2 Data'!J3384="CH4",'EPA non-CO2 Data'!G3384/About!$A$73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hidden="1" x14ac:dyDescent="0.2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75,IF('EPA non-CO2 Data'!J3385="CH4",'EPA non-CO2 Data'!G3385/About!$A$73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hidden="1" x14ac:dyDescent="0.2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75,IF('EPA non-CO2 Data'!J3386="CH4",'EPA non-CO2 Data'!G3386/About!$A$73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hidden="1" x14ac:dyDescent="0.2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75,IF('EPA non-CO2 Data'!J3387="CH4",'EPA non-CO2 Data'!G3387/About!$A$73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hidden="1" x14ac:dyDescent="0.2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75,IF('EPA non-CO2 Data'!J3388="CH4",'EPA non-CO2 Data'!G3388/About!$A$73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hidden="1" x14ac:dyDescent="0.2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75,IF('EPA non-CO2 Data'!J3389="CH4",'EPA non-CO2 Data'!G3389/About!$A$73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hidden="1" x14ac:dyDescent="0.2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75,IF('EPA non-CO2 Data'!J3390="CH4",'EPA non-CO2 Data'!G3390/About!$A$73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hidden="1" x14ac:dyDescent="0.2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75,IF('EPA non-CO2 Data'!J3391="CH4",'EPA non-CO2 Data'!G3391/About!$A$73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hidden="1" x14ac:dyDescent="0.2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75,IF('EPA non-CO2 Data'!J3392="CH4",'EPA non-CO2 Data'!G3392/About!$A$73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hidden="1" x14ac:dyDescent="0.2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75,IF('EPA non-CO2 Data'!J3393="CH4",'EPA non-CO2 Data'!G3393/About!$A$73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hidden="1" x14ac:dyDescent="0.2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75,IF('EPA non-CO2 Data'!J3394="CH4",'EPA non-CO2 Data'!G3394/About!$A$73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hidden="1" x14ac:dyDescent="0.2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75,IF('EPA non-CO2 Data'!J3395="CH4",'EPA non-CO2 Data'!G3395/About!$A$73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hidden="1" x14ac:dyDescent="0.2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75,IF('EPA non-CO2 Data'!J3396="CH4",'EPA non-CO2 Data'!G3396/About!$A$73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hidden="1" x14ac:dyDescent="0.2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75,IF('EPA non-CO2 Data'!J3397="CH4",'EPA non-CO2 Data'!G3397/About!$A$73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hidden="1" x14ac:dyDescent="0.2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75,IF('EPA non-CO2 Data'!J3398="CH4",'EPA non-CO2 Data'!G3398/About!$A$73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hidden="1" x14ac:dyDescent="0.2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75,IF('EPA non-CO2 Data'!J3399="CH4",'EPA non-CO2 Data'!G3399/About!$A$73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hidden="1" x14ac:dyDescent="0.2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75,IF('EPA non-CO2 Data'!J3400="CH4",'EPA non-CO2 Data'!G3400/About!$A$73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hidden="1" x14ac:dyDescent="0.2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75,IF('EPA non-CO2 Data'!J3401="CH4",'EPA non-CO2 Data'!G3401/About!$A$73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hidden="1" x14ac:dyDescent="0.2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75,IF('EPA non-CO2 Data'!J3402="CH4",'EPA non-CO2 Data'!G3402/About!$A$73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hidden="1" x14ac:dyDescent="0.2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75,IF('EPA non-CO2 Data'!J3403="CH4",'EPA non-CO2 Data'!G3403/About!$A$73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hidden="1" x14ac:dyDescent="0.2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75,IF('EPA non-CO2 Data'!J3404="CH4",'EPA non-CO2 Data'!G3404/About!$A$73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hidden="1" x14ac:dyDescent="0.2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75,IF('EPA non-CO2 Data'!J3405="CH4",'EPA non-CO2 Data'!G3405/About!$A$73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hidden="1" x14ac:dyDescent="0.2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75,IF('EPA non-CO2 Data'!J3406="CH4",'EPA non-CO2 Data'!G3406/About!$A$73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hidden="1" x14ac:dyDescent="0.2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75,IF('EPA non-CO2 Data'!J3407="CH4",'EPA non-CO2 Data'!G3407/About!$A$73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hidden="1" x14ac:dyDescent="0.2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75,IF('EPA non-CO2 Data'!J3408="CH4",'EPA non-CO2 Data'!G3408/About!$A$73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hidden="1" x14ac:dyDescent="0.2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75,IF('EPA non-CO2 Data'!J3409="CH4",'EPA non-CO2 Data'!G3409/About!$A$73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hidden="1" x14ac:dyDescent="0.2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75,IF('EPA non-CO2 Data'!J3410="CH4",'EPA non-CO2 Data'!G3410/About!$A$73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hidden="1" x14ac:dyDescent="0.2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75,IF('EPA non-CO2 Data'!J3411="CH4",'EPA non-CO2 Data'!G3411/About!$A$73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hidden="1" x14ac:dyDescent="0.2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75,IF('EPA non-CO2 Data'!J3412="CH4",'EPA non-CO2 Data'!G3412/About!$A$73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hidden="1" x14ac:dyDescent="0.2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75,IF('EPA non-CO2 Data'!J3413="CH4",'EPA non-CO2 Data'!G3413/About!$A$73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hidden="1" x14ac:dyDescent="0.2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75,IF('EPA non-CO2 Data'!J3414="CH4",'EPA non-CO2 Data'!G3414/About!$A$73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hidden="1" x14ac:dyDescent="0.2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75,IF('EPA non-CO2 Data'!J3415="CH4",'EPA non-CO2 Data'!G3415/About!$A$73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hidden="1" x14ac:dyDescent="0.2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75,IF('EPA non-CO2 Data'!J3416="CH4",'EPA non-CO2 Data'!G3416/About!$A$73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hidden="1" x14ac:dyDescent="0.2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75,IF('EPA non-CO2 Data'!J3417="CH4",'EPA non-CO2 Data'!G3417/About!$A$73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hidden="1" x14ac:dyDescent="0.2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75,IF('EPA non-CO2 Data'!J3418="CH4",'EPA non-CO2 Data'!G3418/About!$A$73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hidden="1" x14ac:dyDescent="0.2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75,IF('EPA non-CO2 Data'!J3419="CH4",'EPA non-CO2 Data'!G3419/About!$A$73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hidden="1" x14ac:dyDescent="0.2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75,IF('EPA non-CO2 Data'!J3420="CH4",'EPA non-CO2 Data'!G3420/About!$A$73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hidden="1" x14ac:dyDescent="0.2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75,IF('EPA non-CO2 Data'!J3421="CH4",'EPA non-CO2 Data'!G3421/About!$A$73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hidden="1" x14ac:dyDescent="0.2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75,IF('EPA non-CO2 Data'!J3422="CH4",'EPA non-CO2 Data'!G3422/About!$A$73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hidden="1" x14ac:dyDescent="0.2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75,IF('EPA non-CO2 Data'!J3423="CH4",'EPA non-CO2 Data'!G3423/About!$A$73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hidden="1" x14ac:dyDescent="0.2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75,IF('EPA non-CO2 Data'!J3424="CH4",'EPA non-CO2 Data'!G3424/About!$A$73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hidden="1" x14ac:dyDescent="0.2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75,IF('EPA non-CO2 Data'!J3425="CH4",'EPA non-CO2 Data'!G3425/About!$A$73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hidden="1" x14ac:dyDescent="0.2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75,IF('EPA non-CO2 Data'!J3426="CH4",'EPA non-CO2 Data'!G3426/About!$A$73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hidden="1" x14ac:dyDescent="0.2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75,IF('EPA non-CO2 Data'!J3427="CH4",'EPA non-CO2 Data'!G3427/About!$A$73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hidden="1" x14ac:dyDescent="0.2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75,IF('EPA non-CO2 Data'!J3428="CH4",'EPA non-CO2 Data'!G3428/About!$A$73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hidden="1" x14ac:dyDescent="0.2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75,IF('EPA non-CO2 Data'!J3429="CH4",'EPA non-CO2 Data'!G3429/About!$A$73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hidden="1" x14ac:dyDescent="0.2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75,IF('EPA non-CO2 Data'!J3430="CH4",'EPA non-CO2 Data'!G3430/About!$A$73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hidden="1" x14ac:dyDescent="0.2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75,IF('EPA non-CO2 Data'!J3431="CH4",'EPA non-CO2 Data'!G3431/About!$A$73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hidden="1" x14ac:dyDescent="0.2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75,IF('EPA non-CO2 Data'!J3432="CH4",'EPA non-CO2 Data'!G3432/About!$A$73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hidden="1" x14ac:dyDescent="0.2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75,IF('EPA non-CO2 Data'!J3433="CH4",'EPA non-CO2 Data'!G3433/About!$A$73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hidden="1" x14ac:dyDescent="0.2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75,IF('EPA non-CO2 Data'!J3434="CH4",'EPA non-CO2 Data'!G3434/About!$A$73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hidden="1" x14ac:dyDescent="0.2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75,IF('EPA non-CO2 Data'!J3435="CH4",'EPA non-CO2 Data'!G3435/About!$A$73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hidden="1" x14ac:dyDescent="0.2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75,IF('EPA non-CO2 Data'!J3436="CH4",'EPA non-CO2 Data'!G3436/About!$A$73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hidden="1" x14ac:dyDescent="0.2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75,IF('EPA non-CO2 Data'!J3437="CH4",'EPA non-CO2 Data'!G3437/About!$A$73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hidden="1" x14ac:dyDescent="0.2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75,IF('EPA non-CO2 Data'!J3438="CH4",'EPA non-CO2 Data'!G3438/About!$A$73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hidden="1" x14ac:dyDescent="0.2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75,IF('EPA non-CO2 Data'!J3439="CH4",'EPA non-CO2 Data'!G3439/About!$A$73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hidden="1" x14ac:dyDescent="0.2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75,IF('EPA non-CO2 Data'!J3440="CH4",'EPA non-CO2 Data'!G3440/About!$A$73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hidden="1" x14ac:dyDescent="0.2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75,IF('EPA non-CO2 Data'!J3441="CH4",'EPA non-CO2 Data'!G3441/About!$A$73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hidden="1" x14ac:dyDescent="0.2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75,IF('EPA non-CO2 Data'!J3442="CH4",'EPA non-CO2 Data'!G3442/About!$A$73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hidden="1" x14ac:dyDescent="0.2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75,IF('EPA non-CO2 Data'!J3443="CH4",'EPA non-CO2 Data'!G3443/About!$A$73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hidden="1" x14ac:dyDescent="0.2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75,IF('EPA non-CO2 Data'!J3444="CH4",'EPA non-CO2 Data'!G3444/About!$A$73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hidden="1" x14ac:dyDescent="0.2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75,IF('EPA non-CO2 Data'!J3445="CH4",'EPA non-CO2 Data'!G3445/About!$A$73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hidden="1" x14ac:dyDescent="0.2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75,IF('EPA non-CO2 Data'!J3446="CH4",'EPA non-CO2 Data'!G3446/About!$A$73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hidden="1" x14ac:dyDescent="0.2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75,IF('EPA non-CO2 Data'!J3447="CH4",'EPA non-CO2 Data'!G3447/About!$A$73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hidden="1" x14ac:dyDescent="0.2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75,IF('EPA non-CO2 Data'!J3448="CH4",'EPA non-CO2 Data'!G3448/About!$A$73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hidden="1" x14ac:dyDescent="0.2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75,IF('EPA non-CO2 Data'!J3449="CH4",'EPA non-CO2 Data'!G3449/About!$A$73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hidden="1" x14ac:dyDescent="0.2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75,IF('EPA non-CO2 Data'!J3450="CH4",'EPA non-CO2 Data'!G3450/About!$A$73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hidden="1" x14ac:dyDescent="0.2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75,IF('EPA non-CO2 Data'!J3451="CH4",'EPA non-CO2 Data'!G3451/About!$A$73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hidden="1" x14ac:dyDescent="0.2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75,IF('EPA non-CO2 Data'!J3452="CH4",'EPA non-CO2 Data'!G3452/About!$A$73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hidden="1" x14ac:dyDescent="0.2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75,IF('EPA non-CO2 Data'!J3453="CH4",'EPA non-CO2 Data'!G3453/About!$A$73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hidden="1" x14ac:dyDescent="0.2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75,IF('EPA non-CO2 Data'!J3454="CH4",'EPA non-CO2 Data'!G3454/About!$A$73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hidden="1" x14ac:dyDescent="0.2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75,IF('EPA non-CO2 Data'!J3455="CH4",'EPA non-CO2 Data'!G3455/About!$A$73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hidden="1" x14ac:dyDescent="0.2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75,IF('EPA non-CO2 Data'!J3456="CH4",'EPA non-CO2 Data'!G3456/About!$A$73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hidden="1" x14ac:dyDescent="0.2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75,IF('EPA non-CO2 Data'!J3457="CH4",'EPA non-CO2 Data'!G3457/About!$A$73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hidden="1" x14ac:dyDescent="0.2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75,IF('EPA non-CO2 Data'!J3458="CH4",'EPA non-CO2 Data'!G3458/About!$A$73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hidden="1" x14ac:dyDescent="0.2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75,IF('EPA non-CO2 Data'!J3459="CH4",'EPA non-CO2 Data'!G3459/About!$A$73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hidden="1" x14ac:dyDescent="0.2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75,IF('EPA non-CO2 Data'!J3460="CH4",'EPA non-CO2 Data'!G3460/About!$A$73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hidden="1" x14ac:dyDescent="0.2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75,IF('EPA non-CO2 Data'!J3461="CH4",'EPA non-CO2 Data'!G3461/About!$A$73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hidden="1" x14ac:dyDescent="0.2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75,IF('EPA non-CO2 Data'!J3462="CH4",'EPA non-CO2 Data'!G3462/About!$A$73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hidden="1" x14ac:dyDescent="0.2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75,IF('EPA non-CO2 Data'!J3463="CH4",'EPA non-CO2 Data'!G3463/About!$A$73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hidden="1" x14ac:dyDescent="0.2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75,IF('EPA non-CO2 Data'!J3464="CH4",'EPA non-CO2 Data'!G3464/About!$A$73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hidden="1" x14ac:dyDescent="0.2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75,IF('EPA non-CO2 Data'!J3465="CH4",'EPA non-CO2 Data'!G3465/About!$A$73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hidden="1" x14ac:dyDescent="0.2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75,IF('EPA non-CO2 Data'!J3466="CH4",'EPA non-CO2 Data'!G3466/About!$A$73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hidden="1" x14ac:dyDescent="0.2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75,IF('EPA non-CO2 Data'!J3467="CH4",'EPA non-CO2 Data'!G3467/About!$A$73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hidden="1" x14ac:dyDescent="0.2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75,IF('EPA non-CO2 Data'!J3468="CH4",'EPA non-CO2 Data'!G3468/About!$A$73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hidden="1" x14ac:dyDescent="0.2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75,IF('EPA non-CO2 Data'!J3469="CH4",'EPA non-CO2 Data'!G3469/About!$A$73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hidden="1" x14ac:dyDescent="0.2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75,IF('EPA non-CO2 Data'!J3470="CH4",'EPA non-CO2 Data'!G3470/About!$A$73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hidden="1" x14ac:dyDescent="0.2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75,IF('EPA non-CO2 Data'!J3471="CH4",'EPA non-CO2 Data'!G3471/About!$A$73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hidden="1" x14ac:dyDescent="0.2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75,IF('EPA non-CO2 Data'!J3472="CH4",'EPA non-CO2 Data'!G3472/About!$A$73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hidden="1" x14ac:dyDescent="0.2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75,IF('EPA non-CO2 Data'!J3473="CH4",'EPA non-CO2 Data'!G3473/About!$A$73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hidden="1" x14ac:dyDescent="0.2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75,IF('EPA non-CO2 Data'!J3474="CH4",'EPA non-CO2 Data'!G3474/About!$A$73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hidden="1" x14ac:dyDescent="0.2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75,IF('EPA non-CO2 Data'!J3475="CH4",'EPA non-CO2 Data'!G3475/About!$A$73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hidden="1" x14ac:dyDescent="0.2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75,IF('EPA non-CO2 Data'!J3476="CH4",'EPA non-CO2 Data'!G3476/About!$A$73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hidden="1" x14ac:dyDescent="0.2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75,IF('EPA non-CO2 Data'!J3477="CH4",'EPA non-CO2 Data'!G3477/About!$A$73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hidden="1" x14ac:dyDescent="0.2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75,IF('EPA non-CO2 Data'!J3478="CH4",'EPA non-CO2 Data'!G3478/About!$A$73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hidden="1" x14ac:dyDescent="0.2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75,IF('EPA non-CO2 Data'!J3479="CH4",'EPA non-CO2 Data'!G3479/About!$A$73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hidden="1" x14ac:dyDescent="0.2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75,IF('EPA non-CO2 Data'!J3480="CH4",'EPA non-CO2 Data'!G3480/About!$A$73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hidden="1" x14ac:dyDescent="0.2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75,IF('EPA non-CO2 Data'!J3481="CH4",'EPA non-CO2 Data'!G3481/About!$A$73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hidden="1" x14ac:dyDescent="0.2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75,IF('EPA non-CO2 Data'!J3482="CH4",'EPA non-CO2 Data'!G3482/About!$A$73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hidden="1" x14ac:dyDescent="0.2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75,IF('EPA non-CO2 Data'!J3483="CH4",'EPA non-CO2 Data'!G3483/About!$A$73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hidden="1" x14ac:dyDescent="0.2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75,IF('EPA non-CO2 Data'!J3484="CH4",'EPA non-CO2 Data'!G3484/About!$A$73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hidden="1" x14ac:dyDescent="0.2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75,IF('EPA non-CO2 Data'!J3485="CH4",'EPA non-CO2 Data'!G3485/About!$A$73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hidden="1" x14ac:dyDescent="0.2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75,IF('EPA non-CO2 Data'!J3486="CH4",'EPA non-CO2 Data'!G3486/About!$A$73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hidden="1" x14ac:dyDescent="0.2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75,IF('EPA non-CO2 Data'!J3487="CH4",'EPA non-CO2 Data'!G3487/About!$A$73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hidden="1" x14ac:dyDescent="0.2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75,IF('EPA non-CO2 Data'!J3488="CH4",'EPA non-CO2 Data'!G3488/About!$A$73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hidden="1" x14ac:dyDescent="0.2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75,IF('EPA non-CO2 Data'!J3489="CH4",'EPA non-CO2 Data'!G3489/About!$A$73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hidden="1" x14ac:dyDescent="0.2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75,IF('EPA non-CO2 Data'!J3490="CH4",'EPA non-CO2 Data'!G3490/About!$A$73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hidden="1" x14ac:dyDescent="0.2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75,IF('EPA non-CO2 Data'!J3491="CH4",'EPA non-CO2 Data'!G3491/About!$A$73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hidden="1" x14ac:dyDescent="0.2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75,IF('EPA non-CO2 Data'!J3492="CH4",'EPA non-CO2 Data'!G3492/About!$A$73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hidden="1" x14ac:dyDescent="0.2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75,IF('EPA non-CO2 Data'!J3493="CH4",'EPA non-CO2 Data'!G3493/About!$A$73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hidden="1" x14ac:dyDescent="0.2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75,IF('EPA non-CO2 Data'!J3494="CH4",'EPA non-CO2 Data'!G3494/About!$A$73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hidden="1" x14ac:dyDescent="0.2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75,IF('EPA non-CO2 Data'!J3495="CH4",'EPA non-CO2 Data'!G3495/About!$A$73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hidden="1" x14ac:dyDescent="0.2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75,IF('EPA non-CO2 Data'!J3496="CH4",'EPA non-CO2 Data'!G3496/About!$A$73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hidden="1" x14ac:dyDescent="0.2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75,IF('EPA non-CO2 Data'!J3497="CH4",'EPA non-CO2 Data'!G3497/About!$A$73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hidden="1" x14ac:dyDescent="0.2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75,IF('EPA non-CO2 Data'!J3498="CH4",'EPA non-CO2 Data'!G3498/About!$A$73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hidden="1" x14ac:dyDescent="0.2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75,IF('EPA non-CO2 Data'!J3499="CH4",'EPA non-CO2 Data'!G3499/About!$A$73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hidden="1" x14ac:dyDescent="0.2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75,IF('EPA non-CO2 Data'!J3500="CH4",'EPA non-CO2 Data'!G3500/About!$A$73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hidden="1" x14ac:dyDescent="0.2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75,IF('EPA non-CO2 Data'!J3501="CH4",'EPA non-CO2 Data'!G3501/About!$A$73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hidden="1" x14ac:dyDescent="0.2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75,IF('EPA non-CO2 Data'!J3502="CH4",'EPA non-CO2 Data'!G3502/About!$A$73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hidden="1" x14ac:dyDescent="0.2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75,IF('EPA non-CO2 Data'!J3503="CH4",'EPA non-CO2 Data'!G3503/About!$A$73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hidden="1" x14ac:dyDescent="0.2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75,IF('EPA non-CO2 Data'!J3504="CH4",'EPA non-CO2 Data'!G3504/About!$A$73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hidden="1" x14ac:dyDescent="0.2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75,IF('EPA non-CO2 Data'!J3505="CH4",'EPA non-CO2 Data'!G3505/About!$A$73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hidden="1" x14ac:dyDescent="0.2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75,IF('EPA non-CO2 Data'!J3506="CH4",'EPA non-CO2 Data'!G3506/About!$A$73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hidden="1" x14ac:dyDescent="0.2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75,IF('EPA non-CO2 Data'!J3507="CH4",'EPA non-CO2 Data'!G3507/About!$A$73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hidden="1" x14ac:dyDescent="0.2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75,IF('EPA non-CO2 Data'!J3508="CH4",'EPA non-CO2 Data'!G3508/About!$A$73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hidden="1" x14ac:dyDescent="0.2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75,IF('EPA non-CO2 Data'!J3509="CH4",'EPA non-CO2 Data'!G3509/About!$A$73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hidden="1" x14ac:dyDescent="0.2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75,IF('EPA non-CO2 Data'!J3510="CH4",'EPA non-CO2 Data'!G3510/About!$A$73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hidden="1" x14ac:dyDescent="0.2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75,IF('EPA non-CO2 Data'!J3511="CH4",'EPA non-CO2 Data'!G3511/About!$A$73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hidden="1" x14ac:dyDescent="0.2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75,IF('EPA non-CO2 Data'!J3512="CH4",'EPA non-CO2 Data'!G3512/About!$A$73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hidden="1" x14ac:dyDescent="0.2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75,IF('EPA non-CO2 Data'!J3513="CH4",'EPA non-CO2 Data'!G3513/About!$A$73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hidden="1" x14ac:dyDescent="0.2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75,IF('EPA non-CO2 Data'!J3514="CH4",'EPA non-CO2 Data'!G3514/About!$A$73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hidden="1" x14ac:dyDescent="0.2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75,IF('EPA non-CO2 Data'!J3515="CH4",'EPA non-CO2 Data'!G3515/About!$A$73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hidden="1" x14ac:dyDescent="0.2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75,IF('EPA non-CO2 Data'!J3516="CH4",'EPA non-CO2 Data'!G3516/About!$A$73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hidden="1" x14ac:dyDescent="0.2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75,IF('EPA non-CO2 Data'!J3517="CH4",'EPA non-CO2 Data'!G3517/About!$A$73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hidden="1" x14ac:dyDescent="0.2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75,IF('EPA non-CO2 Data'!J3518="CH4",'EPA non-CO2 Data'!G3518/About!$A$73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hidden="1" x14ac:dyDescent="0.2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75,IF('EPA non-CO2 Data'!J3519="CH4",'EPA non-CO2 Data'!G3519/About!$A$73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hidden="1" x14ac:dyDescent="0.2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75,IF('EPA non-CO2 Data'!J3520="CH4",'EPA non-CO2 Data'!G3520/About!$A$73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hidden="1" x14ac:dyDescent="0.2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75,IF('EPA non-CO2 Data'!J3521="CH4",'EPA non-CO2 Data'!G3521/About!$A$73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hidden="1" x14ac:dyDescent="0.2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75,IF('EPA non-CO2 Data'!J3522="CH4",'EPA non-CO2 Data'!G3522/About!$A$73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hidden="1" x14ac:dyDescent="0.2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75,IF('EPA non-CO2 Data'!J3523="CH4",'EPA non-CO2 Data'!G3523/About!$A$73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hidden="1" x14ac:dyDescent="0.2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75,IF('EPA non-CO2 Data'!J3524="CH4",'EPA non-CO2 Data'!G3524/About!$A$73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hidden="1" x14ac:dyDescent="0.2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75,IF('EPA non-CO2 Data'!J3525="CH4",'EPA non-CO2 Data'!G3525/About!$A$73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hidden="1" x14ac:dyDescent="0.2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75,IF('EPA non-CO2 Data'!J3526="CH4",'EPA non-CO2 Data'!G3526/About!$A$73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hidden="1" x14ac:dyDescent="0.2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75,IF('EPA non-CO2 Data'!J3527="CH4",'EPA non-CO2 Data'!G3527/About!$A$73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hidden="1" x14ac:dyDescent="0.2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75,IF('EPA non-CO2 Data'!J3528="CH4",'EPA non-CO2 Data'!G3528/About!$A$73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hidden="1" x14ac:dyDescent="0.2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75,IF('EPA non-CO2 Data'!J3529="CH4",'EPA non-CO2 Data'!G3529/About!$A$73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hidden="1" x14ac:dyDescent="0.2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75,IF('EPA non-CO2 Data'!J3530="CH4",'EPA non-CO2 Data'!G3530/About!$A$73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hidden="1" x14ac:dyDescent="0.2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75,IF('EPA non-CO2 Data'!J3531="CH4",'EPA non-CO2 Data'!G3531/About!$A$73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hidden="1" x14ac:dyDescent="0.2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75,IF('EPA non-CO2 Data'!J3532="CH4",'EPA non-CO2 Data'!G3532/About!$A$73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hidden="1" x14ac:dyDescent="0.2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75,IF('EPA non-CO2 Data'!J3533="CH4",'EPA non-CO2 Data'!G3533/About!$A$73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hidden="1" x14ac:dyDescent="0.2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75,IF('EPA non-CO2 Data'!J3534="CH4",'EPA non-CO2 Data'!G3534/About!$A$73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hidden="1" x14ac:dyDescent="0.2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75,IF('EPA non-CO2 Data'!J3535="CH4",'EPA non-CO2 Data'!G3535/About!$A$73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hidden="1" x14ac:dyDescent="0.2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75,IF('EPA non-CO2 Data'!J3536="CH4",'EPA non-CO2 Data'!G3536/About!$A$73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hidden="1" x14ac:dyDescent="0.2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75,IF('EPA non-CO2 Data'!J3537="CH4",'EPA non-CO2 Data'!G3537/About!$A$73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hidden="1" x14ac:dyDescent="0.2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75,IF('EPA non-CO2 Data'!J3538="CH4",'EPA non-CO2 Data'!G3538/About!$A$73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hidden="1" x14ac:dyDescent="0.2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75,IF('EPA non-CO2 Data'!J3539="CH4",'EPA non-CO2 Data'!G3539/About!$A$73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hidden="1" x14ac:dyDescent="0.2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75,IF('EPA non-CO2 Data'!J3540="CH4",'EPA non-CO2 Data'!G3540/About!$A$73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hidden="1" x14ac:dyDescent="0.2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75,IF('EPA non-CO2 Data'!J3541="CH4",'EPA non-CO2 Data'!G3541/About!$A$73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hidden="1" x14ac:dyDescent="0.2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75,IF('EPA non-CO2 Data'!J3542="CH4",'EPA non-CO2 Data'!G3542/About!$A$73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hidden="1" x14ac:dyDescent="0.2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75,IF('EPA non-CO2 Data'!J3543="CH4",'EPA non-CO2 Data'!G3543/About!$A$73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hidden="1" x14ac:dyDescent="0.2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75,IF('EPA non-CO2 Data'!J3544="CH4",'EPA non-CO2 Data'!G3544/About!$A$73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hidden="1" x14ac:dyDescent="0.2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75,IF('EPA non-CO2 Data'!J3545="CH4",'EPA non-CO2 Data'!G3545/About!$A$73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hidden="1" x14ac:dyDescent="0.2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75,IF('EPA non-CO2 Data'!J3546="CH4",'EPA non-CO2 Data'!G3546/About!$A$73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hidden="1" x14ac:dyDescent="0.2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75,IF('EPA non-CO2 Data'!J3547="CH4",'EPA non-CO2 Data'!G3547/About!$A$73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hidden="1" x14ac:dyDescent="0.2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75,IF('EPA non-CO2 Data'!J3548="CH4",'EPA non-CO2 Data'!G3548/About!$A$73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hidden="1" x14ac:dyDescent="0.2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75,IF('EPA non-CO2 Data'!J3549="CH4",'EPA non-CO2 Data'!G3549/About!$A$73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hidden="1" x14ac:dyDescent="0.2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75,IF('EPA non-CO2 Data'!J3550="CH4",'EPA non-CO2 Data'!G3550/About!$A$73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hidden="1" x14ac:dyDescent="0.2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75,IF('EPA non-CO2 Data'!J3551="CH4",'EPA non-CO2 Data'!G3551/About!$A$73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hidden="1" x14ac:dyDescent="0.2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75,IF('EPA non-CO2 Data'!J3552="CH4",'EPA non-CO2 Data'!G3552/About!$A$73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hidden="1" x14ac:dyDescent="0.2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75,IF('EPA non-CO2 Data'!J3553="CH4",'EPA non-CO2 Data'!G3553/About!$A$73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hidden="1" x14ac:dyDescent="0.2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75,IF('EPA non-CO2 Data'!J3554="CH4",'EPA non-CO2 Data'!G3554/About!$A$73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hidden="1" x14ac:dyDescent="0.2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75,IF('EPA non-CO2 Data'!J3555="CH4",'EPA non-CO2 Data'!G3555/About!$A$73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hidden="1" x14ac:dyDescent="0.2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75,IF('EPA non-CO2 Data'!J3556="CH4",'EPA non-CO2 Data'!G3556/About!$A$73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hidden="1" x14ac:dyDescent="0.2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75,IF('EPA non-CO2 Data'!J3557="CH4",'EPA non-CO2 Data'!G3557/About!$A$73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hidden="1" x14ac:dyDescent="0.2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75,IF('EPA non-CO2 Data'!J3558="CH4",'EPA non-CO2 Data'!G3558/About!$A$73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hidden="1" x14ac:dyDescent="0.2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75,IF('EPA non-CO2 Data'!J3559="CH4",'EPA non-CO2 Data'!G3559/About!$A$73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hidden="1" x14ac:dyDescent="0.2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75,IF('EPA non-CO2 Data'!J3560="CH4",'EPA non-CO2 Data'!G3560/About!$A$73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hidden="1" x14ac:dyDescent="0.2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75,IF('EPA non-CO2 Data'!J3561="CH4",'EPA non-CO2 Data'!G3561/About!$A$73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hidden="1" x14ac:dyDescent="0.2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75,IF('EPA non-CO2 Data'!J3562="CH4",'EPA non-CO2 Data'!G3562/About!$A$73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hidden="1" x14ac:dyDescent="0.2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75,IF('EPA non-CO2 Data'!J3563="CH4",'EPA non-CO2 Data'!G3563/About!$A$73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hidden="1" x14ac:dyDescent="0.2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75,IF('EPA non-CO2 Data'!J3564="CH4",'EPA non-CO2 Data'!G3564/About!$A$73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hidden="1" x14ac:dyDescent="0.2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75,IF('EPA non-CO2 Data'!J3565="CH4",'EPA non-CO2 Data'!G3565/About!$A$73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hidden="1" x14ac:dyDescent="0.2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75,IF('EPA non-CO2 Data'!J3566="CH4",'EPA non-CO2 Data'!G3566/About!$A$73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hidden="1" x14ac:dyDescent="0.2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75,IF('EPA non-CO2 Data'!J3567="CH4",'EPA non-CO2 Data'!G3567/About!$A$73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hidden="1" x14ac:dyDescent="0.2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75,IF('EPA non-CO2 Data'!J3568="CH4",'EPA non-CO2 Data'!G3568/About!$A$73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hidden="1" x14ac:dyDescent="0.2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75,IF('EPA non-CO2 Data'!J3569="CH4",'EPA non-CO2 Data'!G3569/About!$A$73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hidden="1" x14ac:dyDescent="0.2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75,IF('EPA non-CO2 Data'!J3570="CH4",'EPA non-CO2 Data'!G3570/About!$A$73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hidden="1" x14ac:dyDescent="0.2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75,IF('EPA non-CO2 Data'!J3571="CH4",'EPA non-CO2 Data'!G3571/About!$A$73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hidden="1" x14ac:dyDescent="0.2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75,IF('EPA non-CO2 Data'!J3572="CH4",'EPA non-CO2 Data'!G3572/About!$A$73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hidden="1" x14ac:dyDescent="0.2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75,IF('EPA non-CO2 Data'!J3573="CH4",'EPA non-CO2 Data'!G3573/About!$A$73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hidden="1" x14ac:dyDescent="0.2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75,IF('EPA non-CO2 Data'!J3574="CH4",'EPA non-CO2 Data'!G3574/About!$A$73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hidden="1" x14ac:dyDescent="0.2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75,IF('EPA non-CO2 Data'!J3575="CH4",'EPA non-CO2 Data'!G3575/About!$A$73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hidden="1" x14ac:dyDescent="0.2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75,IF('EPA non-CO2 Data'!J3576="CH4",'EPA non-CO2 Data'!G3576/About!$A$73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hidden="1" x14ac:dyDescent="0.2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75,IF('EPA non-CO2 Data'!J3577="CH4",'EPA non-CO2 Data'!G3577/About!$A$73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hidden="1" x14ac:dyDescent="0.2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75,IF('EPA non-CO2 Data'!J3578="CH4",'EPA non-CO2 Data'!G3578/About!$A$73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hidden="1" x14ac:dyDescent="0.2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75,IF('EPA non-CO2 Data'!J3579="CH4",'EPA non-CO2 Data'!G3579/About!$A$73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hidden="1" x14ac:dyDescent="0.2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75,IF('EPA non-CO2 Data'!J3580="CH4",'EPA non-CO2 Data'!G3580/About!$A$73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hidden="1" x14ac:dyDescent="0.2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75,IF('EPA non-CO2 Data'!J3581="CH4",'EPA non-CO2 Data'!G3581/About!$A$73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hidden="1" x14ac:dyDescent="0.2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75,IF('EPA non-CO2 Data'!J3582="CH4",'EPA non-CO2 Data'!G3582/About!$A$73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hidden="1" x14ac:dyDescent="0.2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75,IF('EPA non-CO2 Data'!J3583="CH4",'EPA non-CO2 Data'!G3583/About!$A$73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hidden="1" x14ac:dyDescent="0.2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75,IF('EPA non-CO2 Data'!J3584="CH4",'EPA non-CO2 Data'!G3584/About!$A$73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hidden="1" x14ac:dyDescent="0.2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75,IF('EPA non-CO2 Data'!J3585="CH4",'EPA non-CO2 Data'!G3585/About!$A$73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hidden="1" x14ac:dyDescent="0.2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75,IF('EPA non-CO2 Data'!J3586="CH4",'EPA non-CO2 Data'!G3586/About!$A$73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hidden="1" x14ac:dyDescent="0.2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75,IF('EPA non-CO2 Data'!J3587="CH4",'EPA non-CO2 Data'!G3587/About!$A$73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hidden="1" x14ac:dyDescent="0.2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75,IF('EPA non-CO2 Data'!J3588="CH4",'EPA non-CO2 Data'!G3588/About!$A$73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hidden="1" x14ac:dyDescent="0.2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75,IF('EPA non-CO2 Data'!J3589="CH4",'EPA non-CO2 Data'!G3589/About!$A$73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hidden="1" x14ac:dyDescent="0.2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75,IF('EPA non-CO2 Data'!J3590="CH4",'EPA non-CO2 Data'!G3590/About!$A$73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hidden="1" x14ac:dyDescent="0.2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75,IF('EPA non-CO2 Data'!J3591="CH4",'EPA non-CO2 Data'!G3591/About!$A$73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hidden="1" x14ac:dyDescent="0.2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75,IF('EPA non-CO2 Data'!J3592="CH4",'EPA non-CO2 Data'!G3592/About!$A$73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hidden="1" x14ac:dyDescent="0.2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75,IF('EPA non-CO2 Data'!J3593="CH4",'EPA non-CO2 Data'!G3593/About!$A$73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hidden="1" x14ac:dyDescent="0.2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75,IF('EPA non-CO2 Data'!J3594="CH4",'EPA non-CO2 Data'!G3594/About!$A$73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hidden="1" x14ac:dyDescent="0.2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75,IF('EPA non-CO2 Data'!J3595="CH4",'EPA non-CO2 Data'!G3595/About!$A$73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hidden="1" x14ac:dyDescent="0.2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75,IF('EPA non-CO2 Data'!J3596="CH4",'EPA non-CO2 Data'!G3596/About!$A$73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hidden="1" x14ac:dyDescent="0.2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75,IF('EPA non-CO2 Data'!J3597="CH4",'EPA non-CO2 Data'!G3597/About!$A$73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hidden="1" x14ac:dyDescent="0.2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75,IF('EPA non-CO2 Data'!J3598="CH4",'EPA non-CO2 Data'!G3598/About!$A$73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hidden="1" x14ac:dyDescent="0.2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75,IF('EPA non-CO2 Data'!J3599="CH4",'EPA non-CO2 Data'!G3599/About!$A$73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hidden="1" x14ac:dyDescent="0.2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75,IF('EPA non-CO2 Data'!J3600="CH4",'EPA non-CO2 Data'!G3600/About!$A$73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hidden="1" x14ac:dyDescent="0.2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75,IF('EPA non-CO2 Data'!J3601="CH4",'EPA non-CO2 Data'!G3601/About!$A$73,'EPA non-CO2 Data'!G3601))</f>
        <v>7.0927502760647506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hidden="1" x14ac:dyDescent="0.2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75,IF('EPA non-CO2 Data'!J3602="CH4",'EPA non-CO2 Data'!G3602/About!$A$73,'EPA non-CO2 Data'!G3602))</f>
        <v>4.101310525749362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hidden="1" x14ac:dyDescent="0.2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75,IF('EPA non-CO2 Data'!J3603="CH4",'EPA non-CO2 Data'!G3603/About!$A$73,'EPA non-CO2 Data'!G3603))</f>
        <v>8.173087748635542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hidden="1" x14ac:dyDescent="0.2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75,IF('EPA non-CO2 Data'!J3604="CH4",'EPA non-CO2 Data'!G3604/About!$A$73,'EPA non-CO2 Data'!G3604))</f>
        <v>4.7260046535785001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hidden="1" x14ac:dyDescent="0.2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75,IF('EPA non-CO2 Data'!J3605="CH4",'EPA non-CO2 Data'!G3605/About!$A$73,'EPA non-CO2 Data'!G3605))</f>
        <v>8.63663059396670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hidden="1" x14ac:dyDescent="0.2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75,IF('EPA non-CO2 Data'!J3606="CH4",'EPA non-CO2 Data'!G3606/About!$A$73,'EPA non-CO2 Data'!G3606))</f>
        <v>4.994043577366375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hidden="1" x14ac:dyDescent="0.2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75,IF('EPA non-CO2 Data'!J3607="CH4",'EPA non-CO2 Data'!G3607/About!$A$73,'EPA non-CO2 Data'!G3607))</f>
        <v>8.7381523168033739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hidden="1" x14ac:dyDescent="0.2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75,IF('EPA non-CO2 Data'!J3608="CH4",'EPA non-CO2 Data'!G3608/About!$A$73,'EPA non-CO2 Data'!G3608))</f>
        <v>5.0527474784281667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hidden="1" x14ac:dyDescent="0.2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75,IF('EPA non-CO2 Data'!J3609="CH4",'EPA non-CO2 Data'!G3609/About!$A$73,'EPA non-CO2 Data'!G3609))</f>
        <v>8.6098427135220004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hidden="1" x14ac:dyDescent="0.2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75,IF('EPA non-CO2 Data'!J3610="CH4",'EPA non-CO2 Data'!G3610/About!$A$73,'EPA non-CO2 Data'!G3610))</f>
        <v>4.9785537586424164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hidden="1" x14ac:dyDescent="0.2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75,IF('EPA non-CO2 Data'!J3611="CH4",'EPA non-CO2 Data'!G3611/About!$A$73,'EPA non-CO2 Data'!G3611))</f>
        <v>8.9533226530727917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hidden="1" x14ac:dyDescent="0.2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75,IF('EPA non-CO2 Data'!J3612="CH4",'EPA non-CO2 Data'!G3612/About!$A$73,'EPA non-CO2 Data'!G3612))</f>
        <v>5.1771675313868745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hidden="1" x14ac:dyDescent="0.2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75,IF('EPA non-CO2 Data'!J3613="CH4",'EPA non-CO2 Data'!G3613/About!$A$73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hidden="1" x14ac:dyDescent="0.2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75,IF('EPA non-CO2 Data'!J3614="CH4",'EPA non-CO2 Data'!G3614/About!$A$73,'EPA non-CO2 Data'!G3614))</f>
        <v>6.1042684053863325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hidden="1" x14ac:dyDescent="0.2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75,IF('EPA non-CO2 Data'!J3615="CH4",'EPA non-CO2 Data'!G3615/About!$A$73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hidden="1" x14ac:dyDescent="0.2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75,IF('EPA non-CO2 Data'!J3616="CH4",'EPA non-CO2 Data'!G3616/About!$A$73,'EPA non-CO2 Data'!G3616))</f>
        <v>5.0910779335093751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hidden="1" x14ac:dyDescent="0.2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75,IF('EPA non-CO2 Data'!J3617="CH4",'EPA non-CO2 Data'!G3617/About!$A$73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hidden="1" x14ac:dyDescent="0.2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75,IF('EPA non-CO2 Data'!J3618="CH4",'EPA non-CO2 Data'!G3618/About!$A$73,'EPA non-CO2 Data'!G3618))</f>
        <v>5.1607435412331665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hidden="1" x14ac:dyDescent="0.2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75,IF('EPA non-CO2 Data'!J3619="CH4",'EPA non-CO2 Data'!G3619/About!$A$73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hidden="1" x14ac:dyDescent="0.2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75,IF('EPA non-CO2 Data'!J3620="CH4",'EPA non-CO2 Data'!G3620/About!$A$73,'EPA non-CO2 Data'!G3620))</f>
        <v>4.9932186382059584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hidden="1" x14ac:dyDescent="0.2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75,IF('EPA non-CO2 Data'!J3621="CH4",'EPA non-CO2 Data'!G3621/About!$A$73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hidden="1" x14ac:dyDescent="0.2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75,IF('EPA non-CO2 Data'!J3622="CH4",'EPA non-CO2 Data'!G3622/About!$A$73,'EPA non-CO2 Data'!G3622))</f>
        <v>4.833677186649958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hidden="1" x14ac:dyDescent="0.2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75,IF('EPA non-CO2 Data'!J3623="CH4",'EPA non-CO2 Data'!G3623/About!$A$73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hidden="1" x14ac:dyDescent="0.2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75,IF('EPA non-CO2 Data'!J3624="CH4",'EPA non-CO2 Data'!G3624/About!$A$73,'EPA non-CO2 Data'!G3624))</f>
        <v>5.3364735391789589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hidden="1" x14ac:dyDescent="0.2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75,IF('EPA non-CO2 Data'!J3625="CH4",'EPA non-CO2 Data'!G3625/About!$A$73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hidden="1" x14ac:dyDescent="0.2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75,IF('EPA non-CO2 Data'!J3626="CH4",'EPA non-CO2 Data'!G3626/About!$A$73,'EPA non-CO2 Data'!G3626))</f>
        <v>4.9216703019192504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hidden="1" x14ac:dyDescent="0.2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75,IF('EPA non-CO2 Data'!J3627="CH4",'EPA non-CO2 Data'!G3627/About!$A$73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hidden="1" x14ac:dyDescent="0.2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75,IF('EPA non-CO2 Data'!J3628="CH4",'EPA non-CO2 Data'!G3628/About!$A$73,'EPA non-CO2 Data'!G3628))</f>
        <v>6.088593347030209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hidden="1" x14ac:dyDescent="0.2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75,IF('EPA non-CO2 Data'!J3629="CH4",'EPA non-CO2 Data'!G3629/About!$A$73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hidden="1" x14ac:dyDescent="0.2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75,IF('EPA non-CO2 Data'!J3630="CH4",'EPA non-CO2 Data'!G3630/About!$A$73,'EPA non-CO2 Data'!G3630))</f>
        <v>6.6963256401066243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hidden="1" x14ac:dyDescent="0.2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75,IF('EPA non-CO2 Data'!J3631="CH4",'EPA non-CO2 Data'!G3631/About!$A$73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hidden="1" x14ac:dyDescent="0.2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75,IF('EPA non-CO2 Data'!J3632="CH4",'EPA non-CO2 Data'!G3632/About!$A$73,'EPA non-CO2 Data'!G3632))</f>
        <v>7.0102868085597505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hidden="1" x14ac:dyDescent="0.2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75,IF('EPA non-CO2 Data'!J3633="CH4",'EPA non-CO2 Data'!G3633/About!$A$73,'EPA non-CO2 Data'!G3633))</f>
        <v>1.3076315794798791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hidden="1" x14ac:dyDescent="0.2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75,IF('EPA non-CO2 Data'!J3634="CH4",'EPA non-CO2 Data'!G3634/About!$A$73,'EPA non-CO2 Data'!G3634))</f>
        <v>7.4304831174512075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hidden="1" x14ac:dyDescent="0.2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75,IF('EPA non-CO2 Data'!J3635="CH4",'EPA non-CO2 Data'!G3635/About!$A$73,'EPA non-CO2 Data'!G3635))</f>
        <v>2.47805894660362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hidden="1" x14ac:dyDescent="0.2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75,IF('EPA non-CO2 Data'!J3636="CH4",'EPA non-CO2 Data'!G3636/About!$A$73,'EPA non-CO2 Data'!G3636))</f>
        <v>7.3006293467135835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hidden="1" x14ac:dyDescent="0.2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75,IF('EPA non-CO2 Data'!J3637="CH4",'EPA non-CO2 Data'!G3637/About!$A$73,'EPA non-CO2 Data'!G3637))</f>
        <v>4.1905489296755415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hidden="1" x14ac:dyDescent="0.2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75,IF('EPA non-CO2 Data'!J3638="CH4",'EPA non-CO2 Data'!G3638/About!$A$73,'EPA non-CO2 Data'!G3638))</f>
        <v>8.5236241017697511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hidden="1" x14ac:dyDescent="0.2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75,IF('EPA non-CO2 Data'!J3639="CH4",'EPA non-CO2 Data'!G3639/About!$A$73,'EPA non-CO2 Data'!G3639))</f>
        <v>5.68164941677150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hidden="1" x14ac:dyDescent="0.2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75,IF('EPA non-CO2 Data'!J3640="CH4",'EPA non-CO2 Data'!G3640/About!$A$73,'EPA non-CO2 Data'!G3640))</f>
        <v>8.9654326649937499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hidden="1" x14ac:dyDescent="0.2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75,IF('EPA non-CO2 Data'!J3641="CH4",'EPA non-CO2 Data'!G3641/About!$A$73,'EPA non-CO2 Data'!G3641))</f>
        <v>8.2508514369870011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hidden="1" x14ac:dyDescent="0.2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75,IF('EPA non-CO2 Data'!J3642="CH4",'EPA non-CO2 Data'!G3642/About!$A$73,'EPA non-CO2 Data'!G3642))</f>
        <v>1.0761866203827833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hidden="1" x14ac:dyDescent="0.2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75,IF('EPA non-CO2 Data'!J3643="CH4",'EPA non-CO2 Data'!G3643/About!$A$73,'EPA non-CO2 Data'!G3643))</f>
        <v>5.3263295579361245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hidden="1" x14ac:dyDescent="0.2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75,IF('EPA non-CO2 Data'!J3644="CH4",'EPA non-CO2 Data'!G3644/About!$A$73,'EPA non-CO2 Data'!G3644))</f>
        <v>7.9819969398164572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hidden="1" x14ac:dyDescent="0.2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75,IF('EPA non-CO2 Data'!J3645="CH4",'EPA non-CO2 Data'!G3645/About!$A$73,'EPA non-CO2 Data'!G3645))</f>
        <v>5.6599809507580005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hidden="1" x14ac:dyDescent="0.2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75,IF('EPA non-CO2 Data'!J3646="CH4",'EPA non-CO2 Data'!G3646/About!$A$73,'EPA non-CO2 Data'!G3646))</f>
        <v>9.6735561662720845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hidden="1" x14ac:dyDescent="0.2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75,IF('EPA non-CO2 Data'!J3647="CH4",'EPA non-CO2 Data'!G3647/About!$A$73,'EPA non-CO2 Data'!G3647))</f>
        <v>5.7013856694860003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hidden="1" x14ac:dyDescent="0.2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75,IF('EPA non-CO2 Data'!J3648="CH4",'EPA non-CO2 Data'!G3648/About!$A$73,'EPA non-CO2 Data'!G3648))</f>
        <v>1.1049470238812123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hidden="1" x14ac:dyDescent="0.2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75,IF('EPA non-CO2 Data'!J3649="CH4",'EPA non-CO2 Data'!G3649/About!$A$73,'EPA non-CO2 Data'!G3649))</f>
        <v>3.7070937360411042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hidden="1" x14ac:dyDescent="0.2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75,IF('EPA non-CO2 Data'!J3650="CH4",'EPA non-CO2 Data'!G3650/About!$A$73,'EPA non-CO2 Data'!G3650))</f>
        <v>8.1106283130799994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hidden="1" x14ac:dyDescent="0.2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75,IF('EPA non-CO2 Data'!J3651="CH4",'EPA non-CO2 Data'!G3651/About!$A$73,'EPA non-CO2 Data'!G3651))</f>
        <v>3.873977061087375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hidden="1" x14ac:dyDescent="0.2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75,IF('EPA non-CO2 Data'!J3652="CH4",'EPA non-CO2 Data'!G3652/About!$A$73,'EPA non-CO2 Data'!G3652))</f>
        <v>9.53626977666675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hidden="1" x14ac:dyDescent="0.2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75,IF('EPA non-CO2 Data'!J3653="CH4",'EPA non-CO2 Data'!G3653/About!$A$73,'EPA non-CO2 Data'!G3653))</f>
        <v>4.4909861956964585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hidden="1" x14ac:dyDescent="0.2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75,IF('EPA non-CO2 Data'!J3654="CH4",'EPA non-CO2 Data'!G3654/About!$A$73,'EPA non-CO2 Data'!G3654))</f>
        <v>1.076558456625787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hidden="1" x14ac:dyDescent="0.2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75,IF('EPA non-CO2 Data'!J3655="CH4",'EPA non-CO2 Data'!G3655/About!$A$73,'EPA non-CO2 Data'!G3655))</f>
        <v>4.5628037497653749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hidden="1" x14ac:dyDescent="0.2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75,IF('EPA non-CO2 Data'!J3656="CH4",'EPA non-CO2 Data'!G3656/About!$A$73,'EPA non-CO2 Data'!G3656))</f>
        <v>1.065284339887875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hidden="1" x14ac:dyDescent="0.2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75,IF('EPA non-CO2 Data'!J3657="CH4",'EPA non-CO2 Data'!G3657/About!$A$73,'EPA non-CO2 Data'!G3657))</f>
        <v>4.6346213038342914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hidden="1" x14ac:dyDescent="0.2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75,IF('EPA non-CO2 Data'!J3658="CH4",'EPA non-CO2 Data'!G3658/About!$A$73,'EPA non-CO2 Data'!G3658))</f>
        <v>1.0540102231499626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hidden="1" x14ac:dyDescent="0.2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75,IF('EPA non-CO2 Data'!J3659="CH4",'EPA non-CO2 Data'!G3659/About!$A$73,'EPA non-CO2 Data'!G3659))</f>
        <v>4.7064388579032084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hidden="1" x14ac:dyDescent="0.2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75,IF('EPA non-CO2 Data'!J3660="CH4",'EPA non-CO2 Data'!G3660/About!$A$73,'EPA non-CO2 Data'!G3660))</f>
        <v>1.0427361064120498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hidden="1" x14ac:dyDescent="0.2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75,IF('EPA non-CO2 Data'!J3661="CH4",'EPA non-CO2 Data'!G3661/About!$A$73,'EPA non-CO2 Data'!G3661))</f>
        <v>4.7782564119721254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hidden="1" x14ac:dyDescent="0.2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75,IF('EPA non-CO2 Data'!J3662="CH4",'EPA non-CO2 Data'!G3662/About!$A$73,'EPA non-CO2 Data'!G3662))</f>
        <v>1.0314619896741416E-2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hidden="1" x14ac:dyDescent="0.2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75,IF('EPA non-CO2 Data'!J3663="CH4",'EPA non-CO2 Data'!G3663/About!$A$73,'EPA non-CO2 Data'!G3663))</f>
        <v>4.7782564119721254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hidden="1" x14ac:dyDescent="0.2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75,IF('EPA non-CO2 Data'!J3664="CH4",'EPA non-CO2 Data'!G3664/About!$A$73,'EPA non-CO2 Data'!G3664))</f>
        <v>1.0233689166912833E-2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hidden="1" x14ac:dyDescent="0.2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75,IF('EPA non-CO2 Data'!J3665="CH4",'EPA non-CO2 Data'!G3665/About!$A$73,'EPA non-CO2 Data'!G3665))</f>
        <v>4.7782564119721254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hidden="1" x14ac:dyDescent="0.2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75,IF('EPA non-CO2 Data'!J3666="CH4",'EPA non-CO2 Data'!G3666/About!$A$73,'EPA non-CO2 Data'!G3666))</f>
        <v>1.015275843708425E-2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hidden="1" x14ac:dyDescent="0.2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75,IF('EPA non-CO2 Data'!J3667="CH4",'EPA non-CO2 Data'!G3667/About!$A$73,'EPA non-CO2 Data'!G3667))</f>
        <v>4.7782564119721254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hidden="1" x14ac:dyDescent="0.2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75,IF('EPA non-CO2 Data'!J3668="CH4",'EPA non-CO2 Data'!G3668/About!$A$73,'EPA non-CO2 Data'!G3668))</f>
        <v>1.0071827707255667E-2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hidden="1" x14ac:dyDescent="0.2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75,IF('EPA non-CO2 Data'!J3669="CH4",'EPA non-CO2 Data'!G3669/About!$A$73,'EPA non-CO2 Data'!G3669))</f>
        <v>4.7782564119721254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hidden="1" x14ac:dyDescent="0.2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75,IF('EPA non-CO2 Data'!J3670="CH4",'EPA non-CO2 Data'!G3670/About!$A$73,'EPA non-CO2 Data'!G3670))</f>
        <v>9.9908969774270828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hidden="1" x14ac:dyDescent="0.2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75,IF('EPA non-CO2 Data'!J3671="CH4",'EPA non-CO2 Data'!G3671/About!$A$73,'EPA non-CO2 Data'!G3671))</f>
        <v>4.7782564119721254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hidden="1" x14ac:dyDescent="0.2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75,IF('EPA non-CO2 Data'!J3672="CH4",'EPA non-CO2 Data'!G3672/About!$A$73,'EPA non-CO2 Data'!G3672))</f>
        <v>9.9099662475984999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hidden="1" x14ac:dyDescent="0.2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75,IF('EPA non-CO2 Data'!J3673="CH4",'EPA non-CO2 Data'!G3673/About!$A$73,'EPA non-CO2 Data'!G3673))</f>
        <v>4.7782564119721254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hidden="1" x14ac:dyDescent="0.2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75,IF('EPA non-CO2 Data'!J3674="CH4",'EPA non-CO2 Data'!G3674/About!$A$73,'EPA non-CO2 Data'!G3674))</f>
        <v>9.8322105174772079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hidden="1" x14ac:dyDescent="0.2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75,IF('EPA non-CO2 Data'!J3675="CH4",'EPA non-CO2 Data'!G3675/About!$A$73,'EPA non-CO2 Data'!G3675))</f>
        <v>4.7782564119721254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hidden="1" x14ac:dyDescent="0.2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75,IF('EPA non-CO2 Data'!J3676="CH4",'EPA non-CO2 Data'!G3676/About!$A$73,'EPA non-CO2 Data'!G3676))</f>
        <v>9.7544547873559592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hidden="1" x14ac:dyDescent="0.2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75,IF('EPA non-CO2 Data'!J3677="CH4",'EPA non-CO2 Data'!G3677/About!$A$73,'EPA non-CO2 Data'!G3677))</f>
        <v>4.7782564119721254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hidden="1" x14ac:dyDescent="0.2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75,IF('EPA non-CO2 Data'!J3678="CH4",'EPA non-CO2 Data'!G3678/About!$A$73,'EPA non-CO2 Data'!G3678))</f>
        <v>9.6766990572346671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hidden="1" x14ac:dyDescent="0.2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75,IF('EPA non-CO2 Data'!J3679="CH4",'EPA non-CO2 Data'!G3679/About!$A$73,'EPA non-CO2 Data'!G3679))</f>
        <v>4.7782564119721254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hidden="1" x14ac:dyDescent="0.2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75,IF('EPA non-CO2 Data'!J3680="CH4",'EPA non-CO2 Data'!G3680/About!$A$73,'EPA non-CO2 Data'!G3680))</f>
        <v>9.598943327113375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hidden="1" x14ac:dyDescent="0.2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75,IF('EPA non-CO2 Data'!J3681="CH4",'EPA non-CO2 Data'!G3681/About!$A$73,'EPA non-CO2 Data'!G3681))</f>
        <v>4.7782564119721254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hidden="1" x14ac:dyDescent="0.2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75,IF('EPA non-CO2 Data'!J3682="CH4",'EPA non-CO2 Data'!G3682/About!$A$73,'EPA non-CO2 Data'!G3682))</f>
        <v>9.5211875969920829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hidden="1" x14ac:dyDescent="0.2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75,IF('EPA non-CO2 Data'!J3683="CH4",'EPA non-CO2 Data'!G3683/About!$A$73,'EPA non-CO2 Data'!G3683))</f>
        <v>4.7782564119721254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hidden="1" x14ac:dyDescent="0.2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75,IF('EPA non-CO2 Data'!J3684="CH4",'EPA non-CO2 Data'!G3684/About!$A$73,'EPA non-CO2 Data'!G3684))</f>
        <v>9.4464823079195414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hidden="1" x14ac:dyDescent="0.2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75,IF('EPA non-CO2 Data'!J3685="CH4",'EPA non-CO2 Data'!G3685/About!$A$73,'EPA non-CO2 Data'!G3685))</f>
        <v>4.7782564119721254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hidden="1" x14ac:dyDescent="0.2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75,IF('EPA non-CO2 Data'!J3686="CH4",'EPA non-CO2 Data'!G3686/About!$A$73,'EPA non-CO2 Data'!G3686))</f>
        <v>9.3717770188469999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hidden="1" x14ac:dyDescent="0.2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75,IF('EPA non-CO2 Data'!J3687="CH4",'EPA non-CO2 Data'!G3687/About!$A$73,'EPA non-CO2 Data'!G3687))</f>
        <v>4.7782564119721254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hidden="1" x14ac:dyDescent="0.2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75,IF('EPA non-CO2 Data'!J3688="CH4",'EPA non-CO2 Data'!G3688/About!$A$73,'EPA non-CO2 Data'!G3688))</f>
        <v>9.2970717297744584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hidden="1" x14ac:dyDescent="0.2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75,IF('EPA non-CO2 Data'!J3689="CH4",'EPA non-CO2 Data'!G3689/About!$A$73,'EPA non-CO2 Data'!G3689))</f>
        <v>4.7782564119721254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hidden="1" x14ac:dyDescent="0.2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75,IF('EPA non-CO2 Data'!J3690="CH4",'EPA non-CO2 Data'!G3690/About!$A$73,'EPA non-CO2 Data'!G3690))</f>
        <v>9.2223664407019169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hidden="1" x14ac:dyDescent="0.2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75,IF('EPA non-CO2 Data'!J3691="CH4",'EPA non-CO2 Data'!G3691/About!$A$73,'EPA non-CO2 Data'!G3691))</f>
        <v>4.7782564119721254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hidden="1" x14ac:dyDescent="0.2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75,IF('EPA non-CO2 Data'!J3692="CH4",'EPA non-CO2 Data'!G3692/About!$A$73,'EPA non-CO2 Data'!G3692))</f>
        <v>9.147661151629417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hidden="1" x14ac:dyDescent="0.2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75,IF('EPA non-CO2 Data'!J3693="CH4",'EPA non-CO2 Data'!G3693/About!$A$73,'EPA non-CO2 Data'!G3693))</f>
        <v>4.7782564119721254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hidden="1" x14ac:dyDescent="0.2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75,IF('EPA non-CO2 Data'!J3694="CH4",'EPA non-CO2 Data'!G3694/About!$A$73,'EPA non-CO2 Data'!G3694))</f>
        <v>9.0758866315174581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hidden="1" x14ac:dyDescent="0.2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75,IF('EPA non-CO2 Data'!J3695="CH4",'EPA non-CO2 Data'!G3695/About!$A$73,'EPA non-CO2 Data'!G3695))</f>
        <v>4.7782564119721254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hidden="1" x14ac:dyDescent="0.2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75,IF('EPA non-CO2 Data'!J3696="CH4",'EPA non-CO2 Data'!G3696/About!$A$73,'EPA non-CO2 Data'!G3696))</f>
        <v>9.0041121114054993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hidden="1" x14ac:dyDescent="0.2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75,IF('EPA non-CO2 Data'!J3697="CH4",'EPA non-CO2 Data'!G3697/About!$A$73,'EPA non-CO2 Data'!G3697))</f>
        <v>4.7782564119721254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hidden="1" x14ac:dyDescent="0.2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75,IF('EPA non-CO2 Data'!J3698="CH4",'EPA non-CO2 Data'!G3698/About!$A$73,'EPA non-CO2 Data'!G3698))</f>
        <v>8.9323375912935422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hidden="1" x14ac:dyDescent="0.2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75,IF('EPA non-CO2 Data'!J3699="CH4",'EPA non-CO2 Data'!G3699/About!$A$73,'EPA non-CO2 Data'!G3699))</f>
        <v>4.7782564119721254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hidden="1" x14ac:dyDescent="0.2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75,IF('EPA non-CO2 Data'!J3700="CH4",'EPA non-CO2 Data'!G3700/About!$A$73,'EPA non-CO2 Data'!G3700))</f>
        <v>8.8605630711815833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hidden="1" x14ac:dyDescent="0.2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75,IF('EPA non-CO2 Data'!J3701="CH4",'EPA non-CO2 Data'!G3701/About!$A$73,'EPA non-CO2 Data'!G3701))</f>
        <v>4.7782564119721254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hidden="1" x14ac:dyDescent="0.2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75,IF('EPA non-CO2 Data'!J3702="CH4",'EPA non-CO2 Data'!G3702/About!$A$73,'EPA non-CO2 Data'!G3702))</f>
        <v>8.7887885510695828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hidden="1" x14ac:dyDescent="0.2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75,IF('EPA non-CO2 Data'!J3703="CH4",'EPA non-CO2 Data'!G3703/About!$A$73,'EPA non-CO2 Data'!G3703))</f>
        <v>4.7782564119721254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hidden="1" x14ac:dyDescent="0.2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75,IF('EPA non-CO2 Data'!J3704="CH4",'EPA non-CO2 Data'!G3704/About!$A$73,'EPA non-CO2 Data'!G3704))</f>
        <v>8.7198298226949574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hidden="1" x14ac:dyDescent="0.2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75,IF('EPA non-CO2 Data'!J3705="CH4",'EPA non-CO2 Data'!G3705/About!$A$73,'EPA non-CO2 Data'!G3705))</f>
        <v>4.7782564119721254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hidden="1" x14ac:dyDescent="0.2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75,IF('EPA non-CO2 Data'!J3706="CH4",'EPA non-CO2 Data'!G3706/About!$A$73,'EPA non-CO2 Data'!G3706))</f>
        <v>8.650871094320333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hidden="1" x14ac:dyDescent="0.2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75,IF('EPA non-CO2 Data'!J3707="CH4",'EPA non-CO2 Data'!G3707/About!$A$73,'EPA non-CO2 Data'!G3707))</f>
        <v>4.7782564119721254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hidden="1" x14ac:dyDescent="0.2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75,IF('EPA non-CO2 Data'!J3708="CH4",'EPA non-CO2 Data'!G3708/About!$A$73,'EPA non-CO2 Data'!G3708))</f>
        <v>8.5819123659456667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hidden="1" x14ac:dyDescent="0.2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75,IF('EPA non-CO2 Data'!J3709="CH4",'EPA non-CO2 Data'!G3709/About!$A$73,'EPA non-CO2 Data'!G3709))</f>
        <v>4.7782564119721254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hidden="1" x14ac:dyDescent="0.2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75,IF('EPA non-CO2 Data'!J3710="CH4",'EPA non-CO2 Data'!G3710/About!$A$73,'EPA non-CO2 Data'!G3710))</f>
        <v>8.5129536375710413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hidden="1" x14ac:dyDescent="0.2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75,IF('EPA non-CO2 Data'!J3711="CH4",'EPA non-CO2 Data'!G3711/About!$A$73,'EPA non-CO2 Data'!G3711))</f>
        <v>4.7782564119721254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hidden="1" x14ac:dyDescent="0.2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75,IF('EPA non-CO2 Data'!J3712="CH4",'EPA non-CO2 Data'!G3712/About!$A$73,'EPA non-CO2 Data'!G3712))</f>
        <v>8.443994909196376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hidden="1" x14ac:dyDescent="0.2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75,IF('EPA non-CO2 Data'!J3713="CH4",'EPA non-CO2 Data'!G3713/About!$A$73,'EPA non-CO2 Data'!G3713))</f>
        <v>4.7782564119721254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hidden="1" x14ac:dyDescent="0.2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75,IF('EPA non-CO2 Data'!J3714="CH4",'EPA non-CO2 Data'!G3714/About!$A$73,'EPA non-CO2 Data'!G3714))</f>
        <v>8.3777415060160825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hidden="1" x14ac:dyDescent="0.2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75,IF('EPA non-CO2 Data'!J3715="CH4",'EPA non-CO2 Data'!G3715/About!$A$73,'EPA non-CO2 Data'!G3715))</f>
        <v>4.7782564119721254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hidden="1" x14ac:dyDescent="0.2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75,IF('EPA non-CO2 Data'!J3716="CH4",'EPA non-CO2 Data'!G3716/About!$A$73,'EPA non-CO2 Data'!G3716))</f>
        <v>8.3114881028358342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hidden="1" x14ac:dyDescent="0.2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75,IF('EPA non-CO2 Data'!J3717="CH4",'EPA non-CO2 Data'!G3717/About!$A$73,'EPA non-CO2 Data'!G3717))</f>
        <v>4.7782564119721254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hidden="1" x14ac:dyDescent="0.2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75,IF('EPA non-CO2 Data'!J3718="CH4",'EPA non-CO2 Data'!G3718/About!$A$73,'EPA non-CO2 Data'!G3718))</f>
        <v>8.2452346996555823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hidden="1" x14ac:dyDescent="0.2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75,IF('EPA non-CO2 Data'!J3719="CH4",'EPA non-CO2 Data'!G3719/About!$A$73,'EPA non-CO2 Data'!G3719))</f>
        <v>4.7782564119721254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hidden="1" x14ac:dyDescent="0.2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75,IF('EPA non-CO2 Data'!J3720="CH4",'EPA non-CO2 Data'!G3720/About!$A$73,'EPA non-CO2 Data'!G3720))</f>
        <v>8.1789812964752923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hidden="1" x14ac:dyDescent="0.2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75,IF('EPA non-CO2 Data'!J3721="CH4",'EPA non-CO2 Data'!G3721/About!$A$73,'EPA non-CO2 Data'!G3721))</f>
        <v>4.7782564119721254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hidden="1" x14ac:dyDescent="0.2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75,IF('EPA non-CO2 Data'!J3722="CH4",'EPA non-CO2 Data'!G3722/About!$A$73,'EPA non-CO2 Data'!G3722))</f>
        <v>8.1127278932950422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hidden="1" x14ac:dyDescent="0.2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75,IF('EPA non-CO2 Data'!J3723="CH4",'EPA non-CO2 Data'!G3723/About!$A$73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hidden="1" x14ac:dyDescent="0.2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75,IF('EPA non-CO2 Data'!J3724="CH4",'EPA non-CO2 Data'!G3724/About!$A$73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hidden="1" x14ac:dyDescent="0.2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75,IF('EPA non-CO2 Data'!J3725="CH4",'EPA non-CO2 Data'!G3725/About!$A$73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hidden="1" x14ac:dyDescent="0.2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75,IF('EPA non-CO2 Data'!J3726="CH4",'EPA non-CO2 Data'!G3726/About!$A$73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hidden="1" x14ac:dyDescent="0.2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75,IF('EPA non-CO2 Data'!J3727="CH4",'EPA non-CO2 Data'!G3727/About!$A$73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hidden="1" x14ac:dyDescent="0.2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75,IF('EPA non-CO2 Data'!J3728="CH4",'EPA non-CO2 Data'!G3728/About!$A$73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hidden="1" x14ac:dyDescent="0.2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75,IF('EPA non-CO2 Data'!J3729="CH4",'EPA non-CO2 Data'!G3729/About!$A$73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hidden="1" x14ac:dyDescent="0.2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75,IF('EPA non-CO2 Data'!J3730="CH4",'EPA non-CO2 Data'!G3730/About!$A$73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hidden="1" x14ac:dyDescent="0.2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75,IF('EPA non-CO2 Data'!J3731="CH4",'EPA non-CO2 Data'!G3731/About!$A$73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hidden="1" x14ac:dyDescent="0.2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75,IF('EPA non-CO2 Data'!J3732="CH4",'EPA non-CO2 Data'!G3732/About!$A$73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hidden="1" x14ac:dyDescent="0.2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75,IF('EPA non-CO2 Data'!J3733="CH4",'EPA non-CO2 Data'!G3733/About!$A$73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hidden="1" x14ac:dyDescent="0.2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75,IF('EPA non-CO2 Data'!J3734="CH4",'EPA non-CO2 Data'!G3734/About!$A$73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hidden="1" x14ac:dyDescent="0.2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75,IF('EPA non-CO2 Data'!J3735="CH4",'EPA non-CO2 Data'!G3735/About!$A$73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hidden="1" x14ac:dyDescent="0.2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75,IF('EPA non-CO2 Data'!J3736="CH4",'EPA non-CO2 Data'!G3736/About!$A$73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hidden="1" x14ac:dyDescent="0.2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75,IF('EPA non-CO2 Data'!J3737="CH4",'EPA non-CO2 Data'!G3737/About!$A$73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hidden="1" x14ac:dyDescent="0.2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75,IF('EPA non-CO2 Data'!J3738="CH4",'EPA non-CO2 Data'!G3738/About!$A$73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hidden="1" x14ac:dyDescent="0.2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75,IF('EPA non-CO2 Data'!J3739="CH4",'EPA non-CO2 Data'!G3739/About!$A$73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hidden="1" x14ac:dyDescent="0.2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75,IF('EPA non-CO2 Data'!J3740="CH4",'EPA non-CO2 Data'!G3740/About!$A$73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hidden="1" x14ac:dyDescent="0.2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75,IF('EPA non-CO2 Data'!J3741="CH4",'EPA non-CO2 Data'!G3741/About!$A$73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hidden="1" x14ac:dyDescent="0.2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75,IF('EPA non-CO2 Data'!J3742="CH4",'EPA non-CO2 Data'!G3742/About!$A$73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hidden="1" x14ac:dyDescent="0.2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75,IF('EPA non-CO2 Data'!J3743="CH4",'EPA non-CO2 Data'!G3743/About!$A$73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hidden="1" x14ac:dyDescent="0.2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75,IF('EPA non-CO2 Data'!J3744="CH4",'EPA non-CO2 Data'!G3744/About!$A$73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hidden="1" x14ac:dyDescent="0.2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75,IF('EPA non-CO2 Data'!J3745="CH4",'EPA non-CO2 Data'!G3745/About!$A$73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hidden="1" x14ac:dyDescent="0.2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75,IF('EPA non-CO2 Data'!J3746="CH4",'EPA non-CO2 Data'!G3746/About!$A$73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hidden="1" x14ac:dyDescent="0.2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75,IF('EPA non-CO2 Data'!J3747="CH4",'EPA non-CO2 Data'!G3747/About!$A$73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hidden="1" x14ac:dyDescent="0.2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75,IF('EPA non-CO2 Data'!J3748="CH4",'EPA non-CO2 Data'!G3748/About!$A$73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hidden="1" x14ac:dyDescent="0.2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75,IF('EPA non-CO2 Data'!J3749="CH4",'EPA non-CO2 Data'!G3749/About!$A$73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hidden="1" x14ac:dyDescent="0.2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75,IF('EPA non-CO2 Data'!J3750="CH4",'EPA non-CO2 Data'!G3750/About!$A$73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hidden="1" x14ac:dyDescent="0.2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75,IF('EPA non-CO2 Data'!J3751="CH4",'EPA non-CO2 Data'!G3751/About!$A$73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hidden="1" x14ac:dyDescent="0.2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75,IF('EPA non-CO2 Data'!J3752="CH4",'EPA non-CO2 Data'!G3752/About!$A$73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hidden="1" x14ac:dyDescent="0.2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75,IF('EPA non-CO2 Data'!J3753="CH4",'EPA non-CO2 Data'!G3753/About!$A$73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hidden="1" x14ac:dyDescent="0.2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75,IF('EPA non-CO2 Data'!J3754="CH4",'EPA non-CO2 Data'!G3754/About!$A$73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hidden="1" x14ac:dyDescent="0.2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75,IF('EPA non-CO2 Data'!J3755="CH4",'EPA non-CO2 Data'!G3755/About!$A$73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hidden="1" x14ac:dyDescent="0.2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75,IF('EPA non-CO2 Data'!J3756="CH4",'EPA non-CO2 Data'!G3756/About!$A$73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hidden="1" x14ac:dyDescent="0.2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75,IF('EPA non-CO2 Data'!J3757="CH4",'EPA non-CO2 Data'!G3757/About!$A$73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hidden="1" x14ac:dyDescent="0.2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75,IF('EPA non-CO2 Data'!J3758="CH4",'EPA non-CO2 Data'!G3758/About!$A$73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hidden="1" x14ac:dyDescent="0.2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75,IF('EPA non-CO2 Data'!J3759="CH4",'EPA non-CO2 Data'!G3759/About!$A$73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hidden="1" x14ac:dyDescent="0.2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75,IF('EPA non-CO2 Data'!J3760="CH4",'EPA non-CO2 Data'!G3760/About!$A$73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hidden="1" x14ac:dyDescent="0.2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75,IF('EPA non-CO2 Data'!J3761="CH4",'EPA non-CO2 Data'!G3761/About!$A$73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hidden="1" x14ac:dyDescent="0.2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75,IF('EPA non-CO2 Data'!J3762="CH4",'EPA non-CO2 Data'!G3762/About!$A$73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hidden="1" x14ac:dyDescent="0.2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75,IF('EPA non-CO2 Data'!J3763="CH4",'EPA non-CO2 Data'!G3763/About!$A$73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hidden="1" x14ac:dyDescent="0.2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75,IF('EPA non-CO2 Data'!J3764="CH4",'EPA non-CO2 Data'!G3764/About!$A$73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hidden="1" x14ac:dyDescent="0.2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75,IF('EPA non-CO2 Data'!J3765="CH4",'EPA non-CO2 Data'!G3765/About!$A$73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hidden="1" x14ac:dyDescent="0.2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75,IF('EPA non-CO2 Data'!J3766="CH4",'EPA non-CO2 Data'!G3766/About!$A$73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hidden="1" x14ac:dyDescent="0.2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75,IF('EPA non-CO2 Data'!J3767="CH4",'EPA non-CO2 Data'!G3767/About!$A$73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hidden="1" x14ac:dyDescent="0.2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75,IF('EPA non-CO2 Data'!J3768="CH4",'EPA non-CO2 Data'!G3768/About!$A$73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hidden="1" x14ac:dyDescent="0.2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75,IF('EPA non-CO2 Data'!J3769="CH4",'EPA non-CO2 Data'!G3769/About!$A$73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hidden="1" x14ac:dyDescent="0.2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75,IF('EPA non-CO2 Data'!J3770="CH4",'EPA non-CO2 Data'!G3770/About!$A$73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hidden="1" x14ac:dyDescent="0.2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75,IF('EPA non-CO2 Data'!J3771="CH4",'EPA non-CO2 Data'!G3771/About!$A$73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hidden="1" x14ac:dyDescent="0.2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75,IF('EPA non-CO2 Data'!J3772="CH4",'EPA non-CO2 Data'!G3772/About!$A$73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hidden="1" x14ac:dyDescent="0.2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75,IF('EPA non-CO2 Data'!J3773="CH4",'EPA non-CO2 Data'!G3773/About!$A$73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hidden="1" x14ac:dyDescent="0.2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75,IF('EPA non-CO2 Data'!J3774="CH4",'EPA non-CO2 Data'!G3774/About!$A$73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hidden="1" x14ac:dyDescent="0.2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75,IF('EPA non-CO2 Data'!J3775="CH4",'EPA non-CO2 Data'!G3775/About!$A$73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hidden="1" x14ac:dyDescent="0.2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75,IF('EPA non-CO2 Data'!J3776="CH4",'EPA non-CO2 Data'!G3776/About!$A$73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hidden="1" x14ac:dyDescent="0.2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75,IF('EPA non-CO2 Data'!J3777="CH4",'EPA non-CO2 Data'!G3777/About!$A$73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hidden="1" x14ac:dyDescent="0.2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75,IF('EPA non-CO2 Data'!J3778="CH4",'EPA non-CO2 Data'!G3778/About!$A$73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hidden="1" x14ac:dyDescent="0.2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75,IF('EPA non-CO2 Data'!J3779="CH4",'EPA non-CO2 Data'!G3779/About!$A$73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hidden="1" x14ac:dyDescent="0.2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75,IF('EPA non-CO2 Data'!J3780="CH4",'EPA non-CO2 Data'!G3780/About!$A$73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hidden="1" x14ac:dyDescent="0.2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75,IF('EPA non-CO2 Data'!J3781="CH4",'EPA non-CO2 Data'!G3781/About!$A$73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hidden="1" x14ac:dyDescent="0.2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75,IF('EPA non-CO2 Data'!J3782="CH4",'EPA non-CO2 Data'!G3782/About!$A$73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hidden="1" x14ac:dyDescent="0.2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75,IF('EPA non-CO2 Data'!J3783="CH4",'EPA non-CO2 Data'!G3783/About!$A$73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hidden="1" x14ac:dyDescent="0.2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75,IF('EPA non-CO2 Data'!J3784="CH4",'EPA non-CO2 Data'!G3784/About!$A$73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hidden="1" x14ac:dyDescent="0.2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75,IF('EPA non-CO2 Data'!J3785="CH4",'EPA non-CO2 Data'!G3785/About!$A$73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hidden="1" x14ac:dyDescent="0.2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75,IF('EPA non-CO2 Data'!J3786="CH4",'EPA non-CO2 Data'!G3786/About!$A$73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hidden="1" x14ac:dyDescent="0.2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75,IF('EPA non-CO2 Data'!J3787="CH4",'EPA non-CO2 Data'!G3787/About!$A$73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hidden="1" x14ac:dyDescent="0.2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75,IF('EPA non-CO2 Data'!J3788="CH4",'EPA non-CO2 Data'!G3788/About!$A$73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hidden="1" x14ac:dyDescent="0.2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75,IF('EPA non-CO2 Data'!J3789="CH4",'EPA non-CO2 Data'!G3789/About!$A$73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hidden="1" x14ac:dyDescent="0.2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75,IF('EPA non-CO2 Data'!J3790="CH4",'EPA non-CO2 Data'!G3790/About!$A$73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hidden="1" x14ac:dyDescent="0.2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75,IF('EPA non-CO2 Data'!J3791="CH4",'EPA non-CO2 Data'!G3791/About!$A$73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hidden="1" x14ac:dyDescent="0.2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75,IF('EPA non-CO2 Data'!J3792="CH4",'EPA non-CO2 Data'!G3792/About!$A$73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hidden="1" x14ac:dyDescent="0.2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75,IF('EPA non-CO2 Data'!J3793="CH4",'EPA non-CO2 Data'!G3793/About!$A$73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hidden="1" x14ac:dyDescent="0.2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75,IF('EPA non-CO2 Data'!J3794="CH4",'EPA non-CO2 Data'!G3794/About!$A$73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hidden="1" x14ac:dyDescent="0.2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75,IF('EPA non-CO2 Data'!J3795="CH4",'EPA non-CO2 Data'!G3795/About!$A$73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hidden="1" x14ac:dyDescent="0.2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75,IF('EPA non-CO2 Data'!J3796="CH4",'EPA non-CO2 Data'!G3796/About!$A$73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hidden="1" x14ac:dyDescent="0.2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75,IF('EPA non-CO2 Data'!J3797="CH4",'EPA non-CO2 Data'!G3797/About!$A$73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hidden="1" x14ac:dyDescent="0.2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75,IF('EPA non-CO2 Data'!J3798="CH4",'EPA non-CO2 Data'!G3798/About!$A$73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hidden="1" x14ac:dyDescent="0.2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75,IF('EPA non-CO2 Data'!J3799="CH4",'EPA non-CO2 Data'!G3799/About!$A$73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hidden="1" x14ac:dyDescent="0.2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75,IF('EPA non-CO2 Data'!J3800="CH4",'EPA non-CO2 Data'!G3800/About!$A$73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hidden="1" x14ac:dyDescent="0.2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75,IF('EPA non-CO2 Data'!J3801="CH4",'EPA non-CO2 Data'!G3801/About!$A$73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hidden="1" x14ac:dyDescent="0.2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75,IF('EPA non-CO2 Data'!J3802="CH4",'EPA non-CO2 Data'!G3802/About!$A$73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hidden="1" x14ac:dyDescent="0.2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75,IF('EPA non-CO2 Data'!J3803="CH4",'EPA non-CO2 Data'!G3803/About!$A$73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hidden="1" x14ac:dyDescent="0.2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75,IF('EPA non-CO2 Data'!J3804="CH4",'EPA non-CO2 Data'!G3804/About!$A$73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hidden="1" x14ac:dyDescent="0.2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75,IF('EPA non-CO2 Data'!J3805="CH4",'EPA non-CO2 Data'!G3805/About!$A$73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hidden="1" x14ac:dyDescent="0.2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75,IF('EPA non-CO2 Data'!J3806="CH4",'EPA non-CO2 Data'!G3806/About!$A$73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hidden="1" x14ac:dyDescent="0.2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75,IF('EPA non-CO2 Data'!J3807="CH4",'EPA non-CO2 Data'!G3807/About!$A$73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hidden="1" x14ac:dyDescent="0.2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75,IF('EPA non-CO2 Data'!J3808="CH4",'EPA non-CO2 Data'!G3808/About!$A$73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hidden="1" x14ac:dyDescent="0.2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75,IF('EPA non-CO2 Data'!J3809="CH4",'EPA non-CO2 Data'!G3809/About!$A$73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hidden="1" x14ac:dyDescent="0.2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75,IF('EPA non-CO2 Data'!J3810="CH4",'EPA non-CO2 Data'!G3810/About!$A$73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hidden="1" x14ac:dyDescent="0.2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75,IF('EPA non-CO2 Data'!J3811="CH4",'EPA non-CO2 Data'!G3811/About!$A$73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hidden="1" x14ac:dyDescent="0.2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75,IF('EPA non-CO2 Data'!J3812="CH4",'EPA non-CO2 Data'!G3812/About!$A$73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hidden="1" x14ac:dyDescent="0.2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75,IF('EPA non-CO2 Data'!J3813="CH4",'EPA non-CO2 Data'!G3813/About!$A$73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hidden="1" x14ac:dyDescent="0.2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75,IF('EPA non-CO2 Data'!J3814="CH4",'EPA non-CO2 Data'!G3814/About!$A$73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hidden="1" x14ac:dyDescent="0.2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75,IF('EPA non-CO2 Data'!J3815="CH4",'EPA non-CO2 Data'!G3815/About!$A$73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hidden="1" x14ac:dyDescent="0.2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75,IF('EPA non-CO2 Data'!J3816="CH4",'EPA non-CO2 Data'!G3816/About!$A$73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hidden="1" x14ac:dyDescent="0.2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75,IF('EPA non-CO2 Data'!J3817="CH4",'EPA non-CO2 Data'!G3817/About!$A$73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hidden="1" x14ac:dyDescent="0.2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75,IF('EPA non-CO2 Data'!J3818="CH4",'EPA non-CO2 Data'!G3818/About!$A$73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hidden="1" x14ac:dyDescent="0.2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75,IF('EPA non-CO2 Data'!J3819="CH4",'EPA non-CO2 Data'!G3819/About!$A$73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hidden="1" x14ac:dyDescent="0.2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75,IF('EPA non-CO2 Data'!J3820="CH4",'EPA non-CO2 Data'!G3820/About!$A$73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hidden="1" x14ac:dyDescent="0.2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75,IF('EPA non-CO2 Data'!J3821="CH4",'EPA non-CO2 Data'!G3821/About!$A$73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hidden="1" x14ac:dyDescent="0.2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75,IF('EPA non-CO2 Data'!J3822="CH4",'EPA non-CO2 Data'!G3822/About!$A$73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hidden="1" x14ac:dyDescent="0.2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75,IF('EPA non-CO2 Data'!J3823="CH4",'EPA non-CO2 Data'!G3823/About!$A$73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hidden="1" x14ac:dyDescent="0.2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75,IF('EPA non-CO2 Data'!J3824="CH4",'EPA non-CO2 Data'!G3824/About!$A$73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hidden="1" x14ac:dyDescent="0.2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75,IF('EPA non-CO2 Data'!J3825="CH4",'EPA non-CO2 Data'!G3825/About!$A$73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hidden="1" x14ac:dyDescent="0.2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75,IF('EPA non-CO2 Data'!J3826="CH4",'EPA non-CO2 Data'!G3826/About!$A$73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hidden="1" x14ac:dyDescent="0.2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75,IF('EPA non-CO2 Data'!J3827="CH4",'EPA non-CO2 Data'!G3827/About!$A$73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hidden="1" x14ac:dyDescent="0.2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75,IF('EPA non-CO2 Data'!J3828="CH4",'EPA non-CO2 Data'!G3828/About!$A$73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hidden="1" x14ac:dyDescent="0.2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75,IF('EPA non-CO2 Data'!J3829="CH4",'EPA non-CO2 Data'!G3829/About!$A$73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hidden="1" x14ac:dyDescent="0.2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75,IF('EPA non-CO2 Data'!J3830="CH4",'EPA non-CO2 Data'!G3830/About!$A$73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hidden="1" x14ac:dyDescent="0.2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75,IF('EPA non-CO2 Data'!J3831="CH4",'EPA non-CO2 Data'!G3831/About!$A$73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hidden="1" x14ac:dyDescent="0.2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75,IF('EPA non-CO2 Data'!J3832="CH4",'EPA non-CO2 Data'!G3832/About!$A$73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hidden="1" x14ac:dyDescent="0.2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75,IF('EPA non-CO2 Data'!J3833="CH4",'EPA non-CO2 Data'!G3833/About!$A$73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hidden="1" x14ac:dyDescent="0.2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75,IF('EPA non-CO2 Data'!J3834="CH4",'EPA non-CO2 Data'!G3834/About!$A$73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hidden="1" x14ac:dyDescent="0.2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75,IF('EPA non-CO2 Data'!J3835="CH4",'EPA non-CO2 Data'!G3835/About!$A$73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hidden="1" x14ac:dyDescent="0.2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75,IF('EPA non-CO2 Data'!J3836="CH4",'EPA non-CO2 Data'!G3836/About!$A$73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hidden="1" x14ac:dyDescent="0.2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75,IF('EPA non-CO2 Data'!J3837="CH4",'EPA non-CO2 Data'!G3837/About!$A$73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hidden="1" x14ac:dyDescent="0.2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75,IF('EPA non-CO2 Data'!J3838="CH4",'EPA non-CO2 Data'!G3838/About!$A$73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hidden="1" x14ac:dyDescent="0.2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75,IF('EPA non-CO2 Data'!J3839="CH4",'EPA non-CO2 Data'!G3839/About!$A$73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hidden="1" x14ac:dyDescent="0.2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75,IF('EPA non-CO2 Data'!J3840="CH4",'EPA non-CO2 Data'!G3840/About!$A$73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hidden="1" x14ac:dyDescent="0.2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75,IF('EPA non-CO2 Data'!J3841="CH4",'EPA non-CO2 Data'!G3841/About!$A$73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hidden="1" x14ac:dyDescent="0.2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75,IF('EPA non-CO2 Data'!J3842="CH4",'EPA non-CO2 Data'!G3842/About!$A$73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hidden="1" x14ac:dyDescent="0.2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75,IF('EPA non-CO2 Data'!J3843="CH4",'EPA non-CO2 Data'!G3843/About!$A$73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hidden="1" x14ac:dyDescent="0.2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75,IF('EPA non-CO2 Data'!J3844="CH4",'EPA non-CO2 Data'!G3844/About!$A$73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hidden="1" x14ac:dyDescent="0.2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75,IF('EPA non-CO2 Data'!J3845="CH4",'EPA non-CO2 Data'!G3845/About!$A$73,'EPA non-CO2 Data'!G3845))</f>
        <v>1.7095422537981625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hidden="1" x14ac:dyDescent="0.2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75,IF('EPA non-CO2 Data'!J3846="CH4",'EPA non-CO2 Data'!G3846/About!$A$73,'EPA non-CO2 Data'!G3846))</f>
        <v>1.4780832746201832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hidden="1" x14ac:dyDescent="0.2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75,IF('EPA non-CO2 Data'!J3847="CH4",'EPA non-CO2 Data'!G3847/About!$A$73,'EPA non-CO2 Data'!G3847))</f>
        <v>1.1100303562625459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hidden="1" x14ac:dyDescent="0.2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75,IF('EPA non-CO2 Data'!J3848="CH4",'EPA non-CO2 Data'!G3848/About!$A$73,'EPA non-CO2 Data'!G3848))</f>
        <v>9.5974071437374582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hidden="1" x14ac:dyDescent="0.2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75,IF('EPA non-CO2 Data'!J3849="CH4",'EPA non-CO2 Data'!G3849/About!$A$73,'EPA non-CO2 Data'!G3849))</f>
        <v>5.75707961464025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hidden="1" x14ac:dyDescent="0.2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75,IF('EPA non-CO2 Data'!J3850="CH4",'EPA non-CO2 Data'!G3850/About!$A$73,'EPA non-CO2 Data'!G3850))</f>
        <v>4.9776149552026245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hidden="1" x14ac:dyDescent="0.2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75,IF('EPA non-CO2 Data'!J3851="CH4",'EPA non-CO2 Data'!G3851/About!$A$73,'EPA non-CO2 Data'!G3851))</f>
        <v>2.7421555535360752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hidden="1" x14ac:dyDescent="0.2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75,IF('EPA non-CO2 Data'!J3852="CH4",'EPA non-CO2 Data'!G3852/About!$A$73,'EPA non-CO2 Data'!G3852))</f>
        <v>2.3708886113130586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hidden="1" x14ac:dyDescent="0.2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75,IF('EPA non-CO2 Data'!J3853="CH4",'EPA non-CO2 Data'!G3853/About!$A$73,'EPA non-CO2 Data'!G3853))</f>
        <v>2.6509915430491252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hidden="1" x14ac:dyDescent="0.2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75,IF('EPA non-CO2 Data'!J3854="CH4",'EPA non-CO2 Data'!G3854/About!$A$73,'EPA non-CO2 Data'!G3854))</f>
        <v>2.2920675123617542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hidden="1" x14ac:dyDescent="0.2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75,IF('EPA non-CO2 Data'!J3855="CH4",'EPA non-CO2 Data'!G3855/About!$A$73,'EPA non-CO2 Data'!G3855))</f>
        <v>2.5721274387389834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hidden="1" x14ac:dyDescent="0.2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75,IF('EPA non-CO2 Data'!J3856="CH4",'EPA non-CO2 Data'!G3856/About!$A$73,'EPA non-CO2 Data'!G3856))</f>
        <v>2.2238810061261001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hidden="1" x14ac:dyDescent="0.2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75,IF('EPA non-CO2 Data'!J3857="CH4",'EPA non-CO2 Data'!G3857/About!$A$73,'EPA non-CO2 Data'!G3857))</f>
        <v>2.5012220972491335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hidden="1" x14ac:dyDescent="0.2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75,IF('EPA non-CO2 Data'!J3858="CH4",'EPA non-CO2 Data'!G3858/About!$A$73,'EPA non-CO2 Data'!G3858))</f>
        <v>2.1625757069417542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hidden="1" x14ac:dyDescent="0.2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75,IF('EPA non-CO2 Data'!J3859="CH4",'EPA non-CO2 Data'!G3859/About!$A$73,'EPA non-CO2 Data'!G3859))</f>
        <v>2.4368284707940624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hidden="1" x14ac:dyDescent="0.2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75,IF('EPA non-CO2 Data'!J3860="CH4",'EPA non-CO2 Data'!G3860/About!$A$73,'EPA non-CO2 Data'!G3860))</f>
        <v>2.1069004862539248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hidden="1" x14ac:dyDescent="0.2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75,IF('EPA non-CO2 Data'!J3861="CH4",'EPA non-CO2 Data'!G3861/About!$A$73,'EPA non-CO2 Data'!G3861))</f>
        <v>2.3818406549447918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hidden="1" x14ac:dyDescent="0.2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75,IF('EPA non-CO2 Data'!J3862="CH4",'EPA non-CO2 Data'!G3862/About!$A$73,'EPA non-CO2 Data'!G3862))</f>
        <v>2.0593576011721875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hidden="1" x14ac:dyDescent="0.2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75,IF('EPA non-CO2 Data'!J3863="CH4",'EPA non-CO2 Data'!G3863/About!$A$73,'EPA non-CO2 Data'!G3863))</f>
        <v>2.330470458559287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hidden="1" x14ac:dyDescent="0.2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75,IF('EPA non-CO2 Data'!J3864="CH4",'EPA non-CO2 Data'!G3864/About!$A$73,'EPA non-CO2 Data'!G3864))</f>
        <v>2.0149425374774042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hidden="1" x14ac:dyDescent="0.2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75,IF('EPA non-CO2 Data'!J3865="CH4",'EPA non-CO2 Data'!G3865/About!$A$73,'EPA non-CO2 Data'!G3865))</f>
        <v>2.287059024994070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hidden="1" x14ac:dyDescent="0.2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75,IF('EPA non-CO2 Data'!J3866="CH4",'EPA non-CO2 Data'!G3866/About!$A$73,'EPA non-CO2 Data'!G3866))</f>
        <v>1.9774086808339252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hidden="1" x14ac:dyDescent="0.2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75,IF('EPA non-CO2 Data'!J3867="CH4",'EPA non-CO2 Data'!G3867/About!$A$73,'EPA non-CO2 Data'!G3867))</f>
        <v>2.241477019750596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hidden="1" x14ac:dyDescent="0.2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75,IF('EPA non-CO2 Data'!J3868="CH4",'EPA non-CO2 Data'!G3868/About!$A$73,'EPA non-CO2 Data'!G3868))</f>
        <v>1.937998131358275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hidden="1" x14ac:dyDescent="0.2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75,IF('EPA non-CO2 Data'!J3869="CH4",'EPA non-CO2 Data'!G3869/About!$A$73,'EPA non-CO2 Data'!G3869))</f>
        <v>2.20168320564915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hidden="1" x14ac:dyDescent="0.2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75,IF('EPA non-CO2 Data'!J3870="CH4",'EPA non-CO2 Data'!G3870/About!$A$73,'EPA non-CO2 Data'!G3870))</f>
        <v>1.90359209610175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hidden="1" x14ac:dyDescent="0.2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75,IF('EPA non-CO2 Data'!J3871="CH4",'EPA non-CO2 Data'!G3871/About!$A$73,'EPA non-CO2 Data'!G3871))</f>
        <v>2.1640599632259626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hidden="1" x14ac:dyDescent="0.2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75,IF('EPA non-CO2 Data'!J3872="CH4",'EPA non-CO2 Data'!G3872/About!$A$73,'EPA non-CO2 Data'!G3872))</f>
        <v>1.8710627536774041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hidden="1" x14ac:dyDescent="0.2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75,IF('EPA non-CO2 Data'!J3873="CH4",'EPA non-CO2 Data'!G3873/About!$A$73,'EPA non-CO2 Data'!G3873))</f>
        <v>2.1286072924810376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hidden="1" x14ac:dyDescent="0.2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75,IF('EPA non-CO2 Data'!J3874="CH4",'EPA non-CO2 Data'!G3874/About!$A$73,'EPA non-CO2 Data'!G3874))</f>
        <v>1.840410104085229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hidden="1" x14ac:dyDescent="0.2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75,IF('EPA non-CO2 Data'!J3875="CH4",'EPA non-CO2 Data'!G3875/About!$A$73,'EPA non-CO2 Data'!G3875))</f>
        <v>2.0931546217361127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hidden="1" x14ac:dyDescent="0.2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75,IF('EPA non-CO2 Data'!J3876="CH4",'EPA non-CO2 Data'!G3876/About!$A$73,'EPA non-CO2 Data'!G3876))</f>
        <v>1.809757454493054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hidden="1" x14ac:dyDescent="0.2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75,IF('EPA non-CO2 Data'!J3877="CH4",'EPA non-CO2 Data'!G3877/About!$A$73,'EPA non-CO2 Data'!G3877))</f>
        <v>2.0642136660259708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hidden="1" x14ac:dyDescent="0.2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75,IF('EPA non-CO2 Data'!J3878="CH4",'EPA non-CO2 Data'!G3878/About!$A$73,'EPA non-CO2 Data'!G3878))</f>
        <v>1.7847348833974041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hidden="1" x14ac:dyDescent="0.2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75,IF('EPA non-CO2 Data'!J3879="CH4",'EPA non-CO2 Data'!G3879/About!$A$73,'EPA non-CO2 Data'!G3879))</f>
        <v>2.0309315669593043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hidden="1" x14ac:dyDescent="0.2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75,IF('EPA non-CO2 Data'!J3880="CH4",'EPA non-CO2 Data'!G3880/About!$A$73,'EPA non-CO2 Data'!G3880))</f>
        <v>1.7559589266374041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hidden="1" x14ac:dyDescent="0.2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75,IF('EPA non-CO2 Data'!J3881="CH4",'EPA non-CO2 Data'!G3881/About!$A$73,'EPA non-CO2 Data'!G3881))</f>
        <v>2.0034376590346667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hidden="1" x14ac:dyDescent="0.2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75,IF('EPA non-CO2 Data'!J3882="CH4",'EPA non-CO2 Data'!G3882/About!$A$73,'EPA non-CO2 Data'!G3882))</f>
        <v>1.7321874840965333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hidden="1" x14ac:dyDescent="0.2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75,IF('EPA non-CO2 Data'!J3883="CH4",'EPA non-CO2 Data'!G3883/About!$A$73,'EPA non-CO2 Data'!G3883))</f>
        <v>1.9766672750027832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hidden="1" x14ac:dyDescent="0.2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75,IF('EPA non-CO2 Data'!J3884="CH4",'EPA non-CO2 Data'!G3884/About!$A$73,'EPA non-CO2 Data'!G3884))</f>
        <v>1.7090416058330542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hidden="1" x14ac:dyDescent="0.2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75,IF('EPA non-CO2 Data'!J3885="CH4",'EPA non-CO2 Data'!G3885/About!$A$73,'EPA non-CO2 Data'!G3885))</f>
        <v>1.949896890970904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hidden="1" x14ac:dyDescent="0.2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75,IF('EPA non-CO2 Data'!J3886="CH4",'EPA non-CO2 Data'!G3886/About!$A$73,'EPA non-CO2 Data'!G3886))</f>
        <v>1.685895727569574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hidden="1" x14ac:dyDescent="0.2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75,IF('EPA non-CO2 Data'!J3887="CH4",'EPA non-CO2 Data'!G3887/About!$A$73,'EPA non-CO2 Data'!G3887))</f>
        <v>1.9245735547245292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hidden="1" x14ac:dyDescent="0.2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75,IF('EPA non-CO2 Data'!J3888="CH4",'EPA non-CO2 Data'!G3888/About!$A$73,'EPA non-CO2 Data'!G3888))</f>
        <v>1.664000977860879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hidden="1" x14ac:dyDescent="0.2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75,IF('EPA non-CO2 Data'!J3889="CH4",'EPA non-CO2 Data'!G3889/About!$A$73,'EPA non-CO2 Data'!G3889))</f>
        <v>1.89925021847815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hidden="1" x14ac:dyDescent="0.2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75,IF('EPA non-CO2 Data'!J3890="CH4",'EPA non-CO2 Data'!G3890/About!$A$73,'EPA non-CO2 Data'!G3890))</f>
        <v>1.6421062281521835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hidden="1" x14ac:dyDescent="0.2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75,IF('EPA non-CO2 Data'!J3891="CH4",'EPA non-CO2 Data'!G3891/About!$A$73,'EPA non-CO2 Data'!G3891))</f>
        <v>1.878268025588295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hidden="1" x14ac:dyDescent="0.2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75,IF('EPA non-CO2 Data'!J3892="CH4",'EPA non-CO2 Data'!G3892/About!$A$73,'EPA non-CO2 Data'!G3892))</f>
        <v>1.6239648641078375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hidden="1" x14ac:dyDescent="0.2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75,IF('EPA non-CO2 Data'!J3893="CH4",'EPA non-CO2 Data'!G3893/About!$A$73,'EPA non-CO2 Data'!G3893))</f>
        <v>1.854391737127429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hidden="1" x14ac:dyDescent="0.2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75,IF('EPA non-CO2 Data'!J3894="CH4",'EPA non-CO2 Data'!G3894/About!$A$73,'EPA non-CO2 Data'!G3894))</f>
        <v>1.603321242953925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hidden="1" x14ac:dyDescent="0.2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75,IF('EPA non-CO2 Data'!J3895="CH4",'EPA non-CO2 Data'!G3895/About!$A$73,'EPA non-CO2 Data'!G3895))</f>
        <v>1.8348565920230835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hidden="1" x14ac:dyDescent="0.2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75,IF('EPA non-CO2 Data'!J3896="CH4",'EPA non-CO2 Data'!G3896/About!$A$73,'EPA non-CO2 Data'!G3896))</f>
        <v>1.5864310074643583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hidden="1" x14ac:dyDescent="0.2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75,IF('EPA non-CO2 Data'!J3897="CH4",'EPA non-CO2 Data'!G3897/About!$A$73,'EPA non-CO2 Data'!G3897))</f>
        <v>1.8153214469187373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hidden="1" x14ac:dyDescent="0.2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75,IF('EPA non-CO2 Data'!J3898="CH4",'EPA non-CO2 Data'!G3898/About!$A$73,'EPA non-CO2 Data'!G3898))</f>
        <v>1.5695407719747917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hidden="1" x14ac:dyDescent="0.2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75,IF('EPA non-CO2 Data'!J3899="CH4",'EPA non-CO2 Data'!G3899/About!$A$73,'EPA non-CO2 Data'!G3899))</f>
        <v>1.8153214469187373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hidden="1" x14ac:dyDescent="0.2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75,IF('EPA non-CO2 Data'!J3900="CH4",'EPA non-CO2 Data'!G3900/About!$A$73,'EPA non-CO2 Data'!G3900))</f>
        <v>1.5695407719747917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hidden="1" x14ac:dyDescent="0.2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75,IF('EPA non-CO2 Data'!J3901="CH4",'EPA non-CO2 Data'!G3901/About!$A$73,'EPA non-CO2 Data'!G3901))</f>
        <v>1.8153214469187373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hidden="1" x14ac:dyDescent="0.2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75,IF('EPA non-CO2 Data'!J3902="CH4",'EPA non-CO2 Data'!G3902/About!$A$73,'EPA non-CO2 Data'!G3902))</f>
        <v>1.5695407719747917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hidden="1" x14ac:dyDescent="0.2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75,IF('EPA non-CO2 Data'!J3903="CH4",'EPA non-CO2 Data'!G3903/About!$A$73,'EPA non-CO2 Data'!G3903))</f>
        <v>1.8153214469187373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hidden="1" x14ac:dyDescent="0.2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75,IF('EPA non-CO2 Data'!J3904="CH4",'EPA non-CO2 Data'!G3904/About!$A$73,'EPA non-CO2 Data'!G3904))</f>
        <v>1.5695407719747917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hidden="1" x14ac:dyDescent="0.2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75,IF('EPA non-CO2 Data'!J3905="CH4",'EPA non-CO2 Data'!G3905/About!$A$73,'EPA non-CO2 Data'!G3905))</f>
        <v>1.8153214469187373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hidden="1" x14ac:dyDescent="0.2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75,IF('EPA non-CO2 Data'!J3906="CH4",'EPA non-CO2 Data'!G3906/About!$A$73,'EPA non-CO2 Data'!G3906))</f>
        <v>1.5695407719747917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hidden="1" x14ac:dyDescent="0.2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75,IF('EPA non-CO2 Data'!J3907="CH4",'EPA non-CO2 Data'!G3907/About!$A$73,'EPA non-CO2 Data'!G3907))</f>
        <v>1.8153214469187373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hidden="1" x14ac:dyDescent="0.2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75,IF('EPA non-CO2 Data'!J3908="CH4",'EPA non-CO2 Data'!G3908/About!$A$73,'EPA non-CO2 Data'!G3908))</f>
        <v>1.5695407719747917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hidden="1" x14ac:dyDescent="0.2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75,IF('EPA non-CO2 Data'!J3909="CH4",'EPA non-CO2 Data'!G3909/About!$A$73,'EPA non-CO2 Data'!G3909))</f>
        <v>1.8153214469187373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hidden="1" x14ac:dyDescent="0.2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75,IF('EPA non-CO2 Data'!J3910="CH4",'EPA non-CO2 Data'!G3910/About!$A$73,'EPA non-CO2 Data'!G3910))</f>
        <v>1.5695407719747917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hidden="1" x14ac:dyDescent="0.2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75,IF('EPA non-CO2 Data'!J3911="CH4",'EPA non-CO2 Data'!G3911/About!$A$73,'EPA non-CO2 Data'!G3911))</f>
        <v>1.8153214469187373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hidden="1" x14ac:dyDescent="0.2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75,IF('EPA non-CO2 Data'!J3912="CH4",'EPA non-CO2 Data'!G3912/About!$A$73,'EPA non-CO2 Data'!G3912))</f>
        <v>1.5695407719747917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hidden="1" x14ac:dyDescent="0.2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75,IF('EPA non-CO2 Data'!J3913="CH4",'EPA non-CO2 Data'!G3913/About!$A$73,'EPA non-CO2 Data'!G3913))</f>
        <v>1.8153214469187373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hidden="1" x14ac:dyDescent="0.2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75,IF('EPA non-CO2 Data'!J3914="CH4",'EPA non-CO2 Data'!G3914/About!$A$73,'EPA non-CO2 Data'!G3914))</f>
        <v>1.5695407719747917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hidden="1" x14ac:dyDescent="0.2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75,IF('EPA non-CO2 Data'!J3915="CH4",'EPA non-CO2 Data'!G3915/About!$A$73,'EPA non-CO2 Data'!G3915))</f>
        <v>1.8153214469187373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hidden="1" x14ac:dyDescent="0.2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75,IF('EPA non-CO2 Data'!J3916="CH4",'EPA non-CO2 Data'!G3916/About!$A$73,'EPA non-CO2 Data'!G3916))</f>
        <v>1.5695407719747917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hidden="1" x14ac:dyDescent="0.2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75,IF('EPA non-CO2 Data'!J3917="CH4",'EPA non-CO2 Data'!G3917/About!$A$73,'EPA non-CO2 Data'!G3917))</f>
        <v>1.8153214469187373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hidden="1" x14ac:dyDescent="0.2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75,IF('EPA non-CO2 Data'!J3918="CH4",'EPA non-CO2 Data'!G3918/About!$A$73,'EPA non-CO2 Data'!G3918))</f>
        <v>1.5695407719747917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hidden="1" x14ac:dyDescent="0.2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75,IF('EPA non-CO2 Data'!J3919="CH4",'EPA non-CO2 Data'!G3919/About!$A$73,'EPA non-CO2 Data'!G3919))</f>
        <v>1.8153214469187373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hidden="1" x14ac:dyDescent="0.2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75,IF('EPA non-CO2 Data'!J3920="CH4",'EPA non-CO2 Data'!G3920/About!$A$73,'EPA non-CO2 Data'!G3920))</f>
        <v>1.5695407719747917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hidden="1" x14ac:dyDescent="0.2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75,IF('EPA non-CO2 Data'!J3921="CH4",'EPA non-CO2 Data'!G3921/About!$A$73,'EPA non-CO2 Data'!G3921))</f>
        <v>1.8153214469187373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hidden="1" x14ac:dyDescent="0.2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75,IF('EPA non-CO2 Data'!J3922="CH4",'EPA non-CO2 Data'!G3922/About!$A$73,'EPA non-CO2 Data'!G3922))</f>
        <v>1.5695407719747917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hidden="1" x14ac:dyDescent="0.2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75,IF('EPA non-CO2 Data'!J3923="CH4",'EPA non-CO2 Data'!G3923/About!$A$73,'EPA non-CO2 Data'!G3923))</f>
        <v>1.8153214469187373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hidden="1" x14ac:dyDescent="0.2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75,IF('EPA non-CO2 Data'!J3924="CH4",'EPA non-CO2 Data'!G3924/About!$A$73,'EPA non-CO2 Data'!G3924))</f>
        <v>1.5695407719747917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hidden="1" x14ac:dyDescent="0.2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75,IF('EPA non-CO2 Data'!J3925="CH4",'EPA non-CO2 Data'!G3925/About!$A$73,'EPA non-CO2 Data'!G3925))</f>
        <v>1.8153214469187373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hidden="1" x14ac:dyDescent="0.2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75,IF('EPA non-CO2 Data'!J3926="CH4",'EPA non-CO2 Data'!G3926/About!$A$73,'EPA non-CO2 Data'!G3926))</f>
        <v>1.5695407719747917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hidden="1" x14ac:dyDescent="0.2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75,IF('EPA non-CO2 Data'!J3927="CH4",'EPA non-CO2 Data'!G3927/About!$A$73,'EPA non-CO2 Data'!G3927))</f>
        <v>1.8153214469187373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hidden="1" x14ac:dyDescent="0.2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75,IF('EPA non-CO2 Data'!J3928="CH4",'EPA non-CO2 Data'!G3928/About!$A$73,'EPA non-CO2 Data'!G3928))</f>
        <v>1.5695407719747917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hidden="1" x14ac:dyDescent="0.2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75,IF('EPA non-CO2 Data'!J3929="CH4",'EPA non-CO2 Data'!G3929/About!$A$73,'EPA non-CO2 Data'!G3929))</f>
        <v>1.8153214469187373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hidden="1" x14ac:dyDescent="0.2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75,IF('EPA non-CO2 Data'!J3930="CH4",'EPA non-CO2 Data'!G3930/About!$A$73,'EPA non-CO2 Data'!G3930))</f>
        <v>1.5695407719747917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hidden="1" x14ac:dyDescent="0.2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75,IF('EPA non-CO2 Data'!J3931="CH4",'EPA non-CO2 Data'!G3931/About!$A$73,'EPA non-CO2 Data'!G3931))</f>
        <v>1.8153214469187373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hidden="1" x14ac:dyDescent="0.2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75,IF('EPA non-CO2 Data'!J3932="CH4",'EPA non-CO2 Data'!G3932/About!$A$73,'EPA non-CO2 Data'!G3932))</f>
        <v>1.5695407719747917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hidden="1" x14ac:dyDescent="0.2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75,IF('EPA non-CO2 Data'!J3933="CH4",'EPA non-CO2 Data'!G3933/About!$A$73,'EPA non-CO2 Data'!G3933))</f>
        <v>1.8153214469187373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hidden="1" x14ac:dyDescent="0.2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75,IF('EPA non-CO2 Data'!J3934="CH4",'EPA non-CO2 Data'!G3934/About!$A$73,'EPA non-CO2 Data'!G3934))</f>
        <v>1.5695407719747917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hidden="1" x14ac:dyDescent="0.2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75,IF('EPA non-CO2 Data'!J3935="CH4",'EPA non-CO2 Data'!G3935/About!$A$73,'EPA non-CO2 Data'!G3935))</f>
        <v>1.8153214469187373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hidden="1" x14ac:dyDescent="0.2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75,IF('EPA non-CO2 Data'!J3936="CH4",'EPA non-CO2 Data'!G3936/About!$A$73,'EPA non-CO2 Data'!G3936))</f>
        <v>1.5695407719747917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hidden="1" x14ac:dyDescent="0.2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75,IF('EPA non-CO2 Data'!J3937="CH4",'EPA non-CO2 Data'!G3937/About!$A$73,'EPA non-CO2 Data'!G3937))</f>
        <v>1.8153214469187373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hidden="1" x14ac:dyDescent="0.2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75,IF('EPA non-CO2 Data'!J3938="CH4",'EPA non-CO2 Data'!G3938/About!$A$73,'EPA non-CO2 Data'!G3938))</f>
        <v>1.5695407719747917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hidden="1" x14ac:dyDescent="0.2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75,IF('EPA non-CO2 Data'!J3939="CH4",'EPA non-CO2 Data'!G3939/About!$A$73,'EPA non-CO2 Data'!G3939))</f>
        <v>1.8153214469187373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hidden="1" x14ac:dyDescent="0.2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75,IF('EPA non-CO2 Data'!J3940="CH4",'EPA non-CO2 Data'!G3940/About!$A$73,'EPA non-CO2 Data'!G3940))</f>
        <v>1.5695407719747917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hidden="1" x14ac:dyDescent="0.2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75,IF('EPA non-CO2 Data'!J3941="CH4",'EPA non-CO2 Data'!G3941/About!$A$73,'EPA non-CO2 Data'!G3941))</f>
        <v>1.8153214469187373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hidden="1" x14ac:dyDescent="0.2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75,IF('EPA non-CO2 Data'!J3942="CH4",'EPA non-CO2 Data'!G3942/About!$A$73,'EPA non-CO2 Data'!G3942))</f>
        <v>1.5695407719747917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hidden="1" x14ac:dyDescent="0.2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75,IF('EPA non-CO2 Data'!J3943="CH4",'EPA non-CO2 Data'!G3943/About!$A$73,'EPA non-CO2 Data'!G3943))</f>
        <v>1.8153214469187373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hidden="1" x14ac:dyDescent="0.2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75,IF('EPA non-CO2 Data'!J3944="CH4",'EPA non-CO2 Data'!G3944/About!$A$73,'EPA non-CO2 Data'!G3944))</f>
        <v>1.5695407719747917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hidden="1" x14ac:dyDescent="0.2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75,IF('EPA non-CO2 Data'!J3945="CH4",'EPA non-CO2 Data'!G3945/About!$A$73,'EPA non-CO2 Data'!G3945))</f>
        <v>1.8153214469187373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hidden="1" x14ac:dyDescent="0.2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75,IF('EPA non-CO2 Data'!J3946="CH4",'EPA non-CO2 Data'!G3946/About!$A$73,'EPA non-CO2 Data'!G3946))</f>
        <v>1.5695407719747917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hidden="1" x14ac:dyDescent="0.2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75,IF('EPA non-CO2 Data'!J3947="CH4",'EPA non-CO2 Data'!G3947/About!$A$73,'EPA non-CO2 Data'!G3947))</f>
        <v>1.8153214469187373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hidden="1" x14ac:dyDescent="0.2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75,IF('EPA non-CO2 Data'!J3948="CH4",'EPA non-CO2 Data'!G3948/About!$A$73,'EPA non-CO2 Data'!G3948))</f>
        <v>1.5695407719747917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hidden="1" x14ac:dyDescent="0.2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75,IF('EPA non-CO2 Data'!J3949="CH4",'EPA non-CO2 Data'!G3949/About!$A$73,'EPA non-CO2 Data'!G3949))</f>
        <v>1.8153214469187373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hidden="1" x14ac:dyDescent="0.2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75,IF('EPA non-CO2 Data'!J3950="CH4",'EPA non-CO2 Data'!G3950/About!$A$73,'EPA non-CO2 Data'!G3950))</f>
        <v>1.5695407719747917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hidden="1" x14ac:dyDescent="0.2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75,IF('EPA non-CO2 Data'!J3951="CH4",'EPA non-CO2 Data'!G3951/About!$A$73,'EPA non-CO2 Data'!G3951))</f>
        <v>1.8153214469187373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hidden="1" x14ac:dyDescent="0.2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75,IF('EPA non-CO2 Data'!J3952="CH4",'EPA non-CO2 Data'!G3952/About!$A$73,'EPA non-CO2 Data'!G3952))</f>
        <v>1.5695407719747917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hidden="1" x14ac:dyDescent="0.2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75,IF('EPA non-CO2 Data'!J3953="CH4",'EPA non-CO2 Data'!G3953/About!$A$73,'EPA non-CO2 Data'!G3953))</f>
        <v>1.8153214469187373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hidden="1" x14ac:dyDescent="0.2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75,IF('EPA non-CO2 Data'!J3954="CH4",'EPA non-CO2 Data'!G3954/About!$A$73,'EPA non-CO2 Data'!G3954))</f>
        <v>1.5695407719747917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hidden="1" x14ac:dyDescent="0.2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75,IF('EPA non-CO2 Data'!J3955="CH4",'EPA non-CO2 Data'!G3955/About!$A$73,'EPA non-CO2 Data'!G3955))</f>
        <v>1.8153214469187373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hidden="1" x14ac:dyDescent="0.2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75,IF('EPA non-CO2 Data'!J3956="CH4",'EPA non-CO2 Data'!G3956/About!$A$73,'EPA non-CO2 Data'!G3956))</f>
        <v>1.5695407719747917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hidden="1" x14ac:dyDescent="0.2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75,IF('EPA non-CO2 Data'!J3957="CH4",'EPA non-CO2 Data'!G3957/About!$A$73,'EPA non-CO2 Data'!G3957))</f>
        <v>1.8153214469187373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hidden="1" x14ac:dyDescent="0.2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75,IF('EPA non-CO2 Data'!J3958="CH4",'EPA non-CO2 Data'!G3958/About!$A$73,'EPA non-CO2 Data'!G3958))</f>
        <v>1.5695407719747917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hidden="1" x14ac:dyDescent="0.2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75,IF('EPA non-CO2 Data'!J3959="CH4",'EPA non-CO2 Data'!G3959/About!$A$73,'EPA non-CO2 Data'!G3959))</f>
        <v>1.8153214469187373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hidden="1" x14ac:dyDescent="0.2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75,IF('EPA non-CO2 Data'!J3960="CH4",'EPA non-CO2 Data'!G3960/About!$A$73,'EPA non-CO2 Data'!G3960))</f>
        <v>1.5695407719747917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hidden="1" x14ac:dyDescent="0.2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75,IF('EPA non-CO2 Data'!J3961="CH4",'EPA non-CO2 Data'!G3961/About!$A$73,'EPA non-CO2 Data'!G3961))</f>
        <v>1.8153214469187373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hidden="1" x14ac:dyDescent="0.2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75,IF('EPA non-CO2 Data'!J3962="CH4",'EPA non-CO2 Data'!G3962/About!$A$73,'EPA non-CO2 Data'!G3962))</f>
        <v>1.5695407719747917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hidden="1" x14ac:dyDescent="0.2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75,IF('EPA non-CO2 Data'!J3963="CH4",'EPA non-CO2 Data'!G3963/About!$A$73,'EPA non-CO2 Data'!G3963))</f>
        <v>1.8153214469187373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hidden="1" x14ac:dyDescent="0.2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75,IF('EPA non-CO2 Data'!J3964="CH4",'EPA non-CO2 Data'!G3964/About!$A$73,'EPA non-CO2 Data'!G3964))</f>
        <v>1.5695407719747917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hidden="1" x14ac:dyDescent="0.2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75,IF('EPA non-CO2 Data'!J3965="CH4",'EPA non-CO2 Data'!G3965/About!$A$73,'EPA non-CO2 Data'!G3965))</f>
        <v>1.8153214469187373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hidden="1" x14ac:dyDescent="0.2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75,IF('EPA non-CO2 Data'!J3966="CH4",'EPA non-CO2 Data'!G3966/About!$A$73,'EPA non-CO2 Data'!G3966))</f>
        <v>1.5695407719747917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hidden="1" x14ac:dyDescent="0.2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75,IF('EPA non-CO2 Data'!J3967="CH4",'EPA non-CO2 Data'!G3967/About!$A$73,'EPA non-CO2 Data'!G3967))</f>
        <v>4.1243632347785752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hidden="1" x14ac:dyDescent="0.2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75,IF('EPA non-CO2 Data'!J3968="CH4",'EPA non-CO2 Data'!G3968/About!$A$73,'EPA non-CO2 Data'!G3968))</f>
        <v>2.875419802839024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hidden="1" x14ac:dyDescent="0.2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75,IF('EPA non-CO2 Data'!J3969="CH4",'EPA non-CO2 Data'!G3969/About!$A$73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hidden="1" x14ac:dyDescent="0.2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75,IF('EPA non-CO2 Data'!J3970="CH4",'EPA non-CO2 Data'!G3970/About!$A$73,'EPA non-CO2 Data'!G3970))</f>
        <v>1.2085291898266918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hidden="1" x14ac:dyDescent="0.2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75,IF('EPA non-CO2 Data'!J3971="CH4",'EPA non-CO2 Data'!G3971/About!$A$73,'EPA non-CO2 Data'!G3971))</f>
        <v>3.0984458582959374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hidden="1" x14ac:dyDescent="0.2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75,IF('EPA non-CO2 Data'!J3972="CH4",'EPA non-CO2 Data'!G3972/About!$A$73,'EPA non-CO2 Data'!G3972))</f>
        <v>2.8617523396048127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hidden="1" x14ac:dyDescent="0.2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75,IF('EPA non-CO2 Data'!J3973="CH4",'EPA non-CO2 Data'!G3973/About!$A$73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hidden="1" x14ac:dyDescent="0.2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75,IF('EPA non-CO2 Data'!J3974="CH4",'EPA non-CO2 Data'!G3974/About!$A$73,'EPA non-CO2 Data'!G3974))</f>
        <v>1.145088859531025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hidden="1" x14ac:dyDescent="0.2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75,IF('EPA non-CO2 Data'!J3975="CH4",'EPA non-CO2 Data'!G3975/About!$A$73,'EPA non-CO2 Data'!G3975))</f>
        <v>2.150030753645979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hidden="1" x14ac:dyDescent="0.2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75,IF('EPA non-CO2 Data'!J3976="CH4",'EPA non-CO2 Data'!G3976/About!$A$73,'EPA non-CO2 Data'!G3976))</f>
        <v>2.7971729467572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hidden="1" x14ac:dyDescent="0.2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75,IF('EPA non-CO2 Data'!J3977="CH4",'EPA non-CO2 Data'!G3977/About!$A$73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hidden="1" x14ac:dyDescent="0.2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75,IF('EPA non-CO2 Data'!J3978="CH4",'EPA non-CO2 Data'!G3978/About!$A$73,'EPA non-CO2 Data'!G3978))</f>
        <v>1.0688807787822417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hidden="1" x14ac:dyDescent="0.2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75,IF('EPA non-CO2 Data'!J3979="CH4",'EPA non-CO2 Data'!G3979/About!$A$73,'EPA non-CO2 Data'!G3979))</f>
        <v>1.5930853291008501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hidden="1" x14ac:dyDescent="0.2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75,IF('EPA non-CO2 Data'!J3980="CH4",'EPA non-CO2 Data'!G3980/About!$A$73,'EPA non-CO2 Data'!G3980))</f>
        <v>3.2749983585523126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hidden="1" x14ac:dyDescent="0.2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75,IF('EPA non-CO2 Data'!J3981="CH4",'EPA non-CO2 Data'!G3981/About!$A$73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hidden="1" x14ac:dyDescent="0.2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75,IF('EPA non-CO2 Data'!J3982="CH4",'EPA non-CO2 Data'!G3982/About!$A$73,'EPA non-CO2 Data'!G3982))</f>
        <v>1.1984823239245582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hidden="1" x14ac:dyDescent="0.2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75,IF('EPA non-CO2 Data'!J3983="CH4",'EPA non-CO2 Data'!G3983/About!$A$73,'EPA non-CO2 Data'!G3983))</f>
        <v>6.5274735278353752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hidden="1" x14ac:dyDescent="0.2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75,IF('EPA non-CO2 Data'!J3984="CH4",'EPA non-CO2 Data'!G3984/About!$A$73,'EPA non-CO2 Data'!G3984))</f>
        <v>2.8199057287292374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hidden="1" x14ac:dyDescent="0.2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75,IF('EPA non-CO2 Data'!J3985="CH4",'EPA non-CO2 Data'!G3985/About!$A$73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hidden="1" x14ac:dyDescent="0.2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75,IF('EPA non-CO2 Data'!J3986="CH4",'EPA non-CO2 Data'!G3986/About!$A$73,'EPA non-CO2 Data'!G3986))</f>
        <v>9.9072061387797498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hidden="1" x14ac:dyDescent="0.2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75,IF('EPA non-CO2 Data'!J3987="CH4",'EPA non-CO2 Data'!G3987/About!$A$73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hidden="1" x14ac:dyDescent="0.2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75,IF('EPA non-CO2 Data'!J3988="CH4",'EPA non-CO2 Data'!G3988/About!$A$73,'EPA non-CO2 Data'!G3988))</f>
        <v>2.857667409146529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hidden="1" x14ac:dyDescent="0.2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75,IF('EPA non-CO2 Data'!J3989="CH4",'EPA non-CO2 Data'!G3989/About!$A$73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hidden="1" x14ac:dyDescent="0.2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75,IF('EPA non-CO2 Data'!J3990="CH4",'EPA non-CO2 Data'!G3990/About!$A$73,'EPA non-CO2 Data'!G3990))</f>
        <v>9.6606171414413331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hidden="1" x14ac:dyDescent="0.2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75,IF('EPA non-CO2 Data'!J3991="CH4",'EPA non-CO2 Data'!G3991/About!$A$73,'EPA non-CO2 Data'!G3991))</f>
        <v>1.0306352650551959E-6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hidden="1" x14ac:dyDescent="0.2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75,IF('EPA non-CO2 Data'!J3992="CH4",'EPA non-CO2 Data'!G3992/About!$A$73,'EPA non-CO2 Data'!G3992))</f>
        <v>2.7757188042745833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hidden="1" x14ac:dyDescent="0.2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75,IF('EPA non-CO2 Data'!J3993="CH4",'EPA non-CO2 Data'!G3993/About!$A$73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hidden="1" x14ac:dyDescent="0.2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75,IF('EPA non-CO2 Data'!J3994="CH4",'EPA non-CO2 Data'!G3994/About!$A$73,'EPA non-CO2 Data'!G3994))</f>
        <v>9.4422559780361253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hidden="1" x14ac:dyDescent="0.2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75,IF('EPA non-CO2 Data'!J3995="CH4",'EPA non-CO2 Data'!G3995/About!$A$73,'EPA non-CO2 Data'!G3995))</f>
        <v>1.8759421620305334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hidden="1" x14ac:dyDescent="0.2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75,IF('EPA non-CO2 Data'!J3996="CH4",'EPA non-CO2 Data'!G3996/About!$A$73,'EPA non-CO2 Data'!G3996))</f>
        <v>2.6467062106569166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hidden="1" x14ac:dyDescent="0.2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75,IF('EPA non-CO2 Data'!J3997="CH4",'EPA non-CO2 Data'!G3997/About!$A$73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hidden="1" x14ac:dyDescent="0.2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75,IF('EPA non-CO2 Data'!J3998="CH4",'EPA non-CO2 Data'!G3998/About!$A$73,'EPA non-CO2 Data'!G3998))</f>
        <v>9.05423979756495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hidden="1" x14ac:dyDescent="0.2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75,IF('EPA non-CO2 Data'!J3999="CH4",'EPA non-CO2 Data'!G3999/About!$A$73,'EPA non-CO2 Data'!G3999))</f>
        <v>2.6052370596988665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hidden="1" x14ac:dyDescent="0.2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75,IF('EPA non-CO2 Data'!J4000="CH4",'EPA non-CO2 Data'!G4000/About!$A$73,'EPA non-CO2 Data'!G4000))</f>
        <v>2.5620415873665831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hidden="1" x14ac:dyDescent="0.2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75,IF('EPA non-CO2 Data'!J4001="CH4",'EPA non-CO2 Data'!G4001/About!$A$73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hidden="1" x14ac:dyDescent="0.2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75,IF('EPA non-CO2 Data'!J4002="CH4",'EPA non-CO2 Data'!G4002/About!$A$73,'EPA non-CO2 Data'!G4002))</f>
        <v>8.8095416136880827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hidden="1" x14ac:dyDescent="0.2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75,IF('EPA non-CO2 Data'!J4003="CH4",'EPA non-CO2 Data'!G4003/About!$A$73,'EPA non-CO2 Data'!G4003))</f>
        <v>3.3331799651402959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hidden="1" x14ac:dyDescent="0.2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75,IF('EPA non-CO2 Data'!J4004="CH4",'EPA non-CO2 Data'!G4004/About!$A$73,'EPA non-CO2 Data'!G4004))</f>
        <v>2.5655345481956957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hidden="1" x14ac:dyDescent="0.2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75,IF('EPA non-CO2 Data'!J4005="CH4",'EPA non-CO2 Data'!G4005/About!$A$73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hidden="1" x14ac:dyDescent="0.2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75,IF('EPA non-CO2 Data'!J4006="CH4",'EPA non-CO2 Data'!G4006/About!$A$73,'EPA non-CO2 Data'!G4006))</f>
        <v>8.862791579616209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hidden="1" x14ac:dyDescent="0.2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75,IF('EPA non-CO2 Data'!J4007="CH4",'EPA non-CO2 Data'!G4007/About!$A$73,'EPA non-CO2 Data'!G4007))</f>
        <v>3.9033708356844415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hidden="1" x14ac:dyDescent="0.2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75,IF('EPA non-CO2 Data'!J4008="CH4",'EPA non-CO2 Data'!G4008/About!$A$73,'EPA non-CO2 Data'!G4008))</f>
        <v>2.5038616954151081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hidden="1" x14ac:dyDescent="0.2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75,IF('EPA non-CO2 Data'!J4009="CH4",'EPA non-CO2 Data'!G4009/About!$A$73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hidden="1" x14ac:dyDescent="0.2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75,IF('EPA non-CO2 Data'!J4010="CH4",'EPA non-CO2 Data'!G4010/About!$A$73,'EPA non-CO2 Data'!G4010))</f>
        <v>8.6867615000547503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hidden="1" x14ac:dyDescent="0.2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75,IF('EPA non-CO2 Data'!J4011="CH4",'EPA non-CO2 Data'!G4011/About!$A$73,'EPA non-CO2 Data'!G4011))</f>
        <v>3.0343782965240124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hidden="1" x14ac:dyDescent="0.2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75,IF('EPA non-CO2 Data'!J4012="CH4",'EPA non-CO2 Data'!G4012/About!$A$73,'EPA non-CO2 Data'!G4012))</f>
        <v>2.4743283871778626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hidden="1" x14ac:dyDescent="0.2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75,IF('EPA non-CO2 Data'!J4013="CH4",'EPA non-CO2 Data'!G4013/About!$A$73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hidden="1" x14ac:dyDescent="0.2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75,IF('EPA non-CO2 Data'!J4014="CH4",'EPA non-CO2 Data'!G4014/About!$A$73,'EPA non-CO2 Data'!G4014))</f>
        <v>8.3523835077399999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hidden="1" x14ac:dyDescent="0.2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75,IF('EPA non-CO2 Data'!J4015="CH4",'EPA non-CO2 Data'!G4015/About!$A$73,'EPA non-CO2 Data'!G4015))</f>
        <v>2.1470191589265501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hidden="1" x14ac:dyDescent="0.2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75,IF('EPA non-CO2 Data'!J4016="CH4",'EPA non-CO2 Data'!G4016/About!$A$73,'EPA non-CO2 Data'!G4016))</f>
        <v>2.3732770383617582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hidden="1" x14ac:dyDescent="0.2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75,IF('EPA non-CO2 Data'!J4017="CH4",'EPA non-CO2 Data'!G4017/About!$A$73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hidden="1" x14ac:dyDescent="0.2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75,IF('EPA non-CO2 Data'!J4018="CH4",'EPA non-CO2 Data'!G4018/About!$A$73,'EPA non-CO2 Data'!G4018))</f>
        <v>7.7961285627548753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hidden="1" x14ac:dyDescent="0.2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75,IF('EPA non-CO2 Data'!J4019="CH4",'EPA non-CO2 Data'!G4019/About!$A$73,'EPA non-CO2 Data'!G4019))</f>
        <v>1.3553780896123457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hidden="1" x14ac:dyDescent="0.2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75,IF('EPA non-CO2 Data'!J4020="CH4",'EPA non-CO2 Data'!G4020/About!$A$73,'EPA non-CO2 Data'!G4020))</f>
        <v>2.2841963286504122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hidden="1" x14ac:dyDescent="0.2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75,IF('EPA non-CO2 Data'!J4021="CH4",'EPA non-CO2 Data'!G4021/About!$A$73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hidden="1" x14ac:dyDescent="0.2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75,IF('EPA non-CO2 Data'!J4022="CH4",'EPA non-CO2 Data'!G4022/About!$A$73,'EPA non-CO2 Data'!G4022))</f>
        <v>7.3031192728222917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hidden="1" x14ac:dyDescent="0.2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75,IF('EPA non-CO2 Data'!J4023="CH4",'EPA non-CO2 Data'!G4023/About!$A$73,'EPA non-CO2 Data'!G4023))</f>
        <v>6.5857554223225002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hidden="1" x14ac:dyDescent="0.2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75,IF('EPA non-CO2 Data'!J4024="CH4",'EPA non-CO2 Data'!G4024/About!$A$73,'EPA non-CO2 Data'!G4024))</f>
        <v>2.2556126752149418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hidden="1" x14ac:dyDescent="0.2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75,IF('EPA non-CO2 Data'!J4025="CH4",'EPA non-CO2 Data'!G4025/About!$A$73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hidden="1" x14ac:dyDescent="0.2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75,IF('EPA non-CO2 Data'!J4026="CH4",'EPA non-CO2 Data'!G4026/About!$A$73,'EPA non-CO2 Data'!G4026))</f>
        <v>7.0201437551061256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hidden="1" x14ac:dyDescent="0.2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75,IF('EPA non-CO2 Data'!J4027="CH4",'EPA non-CO2 Data'!G4027/About!$A$73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hidden="1" x14ac:dyDescent="0.2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75,IF('EPA non-CO2 Data'!J4028="CH4",'EPA non-CO2 Data'!G4028/About!$A$73,'EPA non-CO2 Data'!G4028))</f>
        <v>2.3306646657989375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hidden="1" x14ac:dyDescent="0.2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75,IF('EPA non-CO2 Data'!J4029="CH4",'EPA non-CO2 Data'!G4029/About!$A$73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hidden="1" x14ac:dyDescent="0.2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75,IF('EPA non-CO2 Data'!J4030="CH4",'EPA non-CO2 Data'!G4030/About!$A$73,'EPA non-CO2 Data'!G4030))</f>
        <v>7.0619590272757082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hidden="1" x14ac:dyDescent="0.2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75,IF('EPA non-CO2 Data'!J4031="CH4",'EPA non-CO2 Data'!G4031/About!$A$73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hidden="1" x14ac:dyDescent="0.2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75,IF('EPA non-CO2 Data'!J4032="CH4",'EPA non-CO2 Data'!G4032/About!$A$73,'EPA non-CO2 Data'!G4032))</f>
        <v>2.3172013665283583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hidden="1" x14ac:dyDescent="0.2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75,IF('EPA non-CO2 Data'!J4033="CH4",'EPA non-CO2 Data'!G4033/About!$A$73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hidden="1" x14ac:dyDescent="0.2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75,IF('EPA non-CO2 Data'!J4034="CH4",'EPA non-CO2 Data'!G4034/About!$A$73,'EPA non-CO2 Data'!G4034))</f>
        <v>6.849241302938458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hidden="1" x14ac:dyDescent="0.2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75,IF('EPA non-CO2 Data'!J4035="CH4",'EPA non-CO2 Data'!G4035/About!$A$73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hidden="1" x14ac:dyDescent="0.2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75,IF('EPA non-CO2 Data'!J4036="CH4",'EPA non-CO2 Data'!G4036/About!$A$73,'EPA non-CO2 Data'!G4036))</f>
        <v>2.3163674865690917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hidden="1" x14ac:dyDescent="0.2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75,IF('EPA non-CO2 Data'!J4037="CH4",'EPA non-CO2 Data'!G4037/About!$A$73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hidden="1" x14ac:dyDescent="0.2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75,IF('EPA non-CO2 Data'!J4038="CH4",'EPA non-CO2 Data'!G4038/About!$A$73,'EPA non-CO2 Data'!G4038))</f>
        <v>6.68551164488404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hidden="1" x14ac:dyDescent="0.2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75,IF('EPA non-CO2 Data'!J4039="CH4",'EPA non-CO2 Data'!G4039/About!$A$73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hidden="1" x14ac:dyDescent="0.2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75,IF('EPA non-CO2 Data'!J4040="CH4",'EPA non-CO2 Data'!G4040/About!$A$73,'EPA non-CO2 Data'!G4040))</f>
        <v>2.2241906708936873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hidden="1" x14ac:dyDescent="0.2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75,IF('EPA non-CO2 Data'!J4041="CH4",'EPA non-CO2 Data'!G4041/About!$A$73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hidden="1" x14ac:dyDescent="0.2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75,IF('EPA non-CO2 Data'!J4042="CH4",'EPA non-CO2 Data'!G4042/About!$A$73,'EPA non-CO2 Data'!G4042))</f>
        <v>6.2738852123782503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hidden="1" x14ac:dyDescent="0.2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75,IF('EPA non-CO2 Data'!J4043="CH4",'EPA non-CO2 Data'!G4043/About!$A$73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hidden="1" x14ac:dyDescent="0.2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75,IF('EPA non-CO2 Data'!J4044="CH4",'EPA non-CO2 Data'!G4044/About!$A$73,'EPA non-CO2 Data'!G4044))</f>
        <v>2.2407475612397417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hidden="1" x14ac:dyDescent="0.2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75,IF('EPA non-CO2 Data'!J4045="CH4",'EPA non-CO2 Data'!G4045/About!$A$73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hidden="1" x14ac:dyDescent="0.2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75,IF('EPA non-CO2 Data'!J4046="CH4",'EPA non-CO2 Data'!G4046/About!$A$73,'EPA non-CO2 Data'!G4046))</f>
        <v>6.1824374057187919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hidden="1" x14ac:dyDescent="0.2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75,IF('EPA non-CO2 Data'!J4047="CH4",'EPA non-CO2 Data'!G4047/About!$A$73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hidden="1" x14ac:dyDescent="0.2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75,IF('EPA non-CO2 Data'!J4048="CH4",'EPA non-CO2 Data'!G4048/About!$A$73,'EPA non-CO2 Data'!G4048))</f>
        <v>2.4570592585792375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hidden="1" x14ac:dyDescent="0.2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75,IF('EPA non-CO2 Data'!J4049="CH4",'EPA non-CO2 Data'!G4049/About!$A$73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hidden="1" x14ac:dyDescent="0.2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75,IF('EPA non-CO2 Data'!J4050="CH4",'EPA non-CO2 Data'!G4050/About!$A$73,'EPA non-CO2 Data'!G4050))</f>
        <v>6.6363249009880425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hidden="1" x14ac:dyDescent="0.2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75,IF('EPA non-CO2 Data'!J4051="CH4",'EPA non-CO2 Data'!G4051/About!$A$73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hidden="1" x14ac:dyDescent="0.2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75,IF('EPA non-CO2 Data'!J4052="CH4",'EPA non-CO2 Data'!G4052/About!$A$73,'EPA non-CO2 Data'!G4052))</f>
        <v>2.274389224122975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hidden="1" x14ac:dyDescent="0.2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75,IF('EPA non-CO2 Data'!J4053="CH4",'EPA non-CO2 Data'!G4053/About!$A$73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hidden="1" x14ac:dyDescent="0.2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75,IF('EPA non-CO2 Data'!J4054="CH4",'EPA non-CO2 Data'!G4054/About!$A$73,'EPA non-CO2 Data'!G4054))</f>
        <v>6.2668723689260418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hidden="1" x14ac:dyDescent="0.2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75,IF('EPA non-CO2 Data'!J4055="CH4",'EPA non-CO2 Data'!G4055/About!$A$73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hidden="1" x14ac:dyDescent="0.2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75,IF('EPA non-CO2 Data'!J4056="CH4",'EPA non-CO2 Data'!G4056/About!$A$73,'EPA non-CO2 Data'!G4056))</f>
        <v>2.165254759621825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hidden="1" x14ac:dyDescent="0.2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75,IF('EPA non-CO2 Data'!J4057="CH4",'EPA non-CO2 Data'!G4057/About!$A$73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hidden="1" x14ac:dyDescent="0.2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75,IF('EPA non-CO2 Data'!J4058="CH4",'EPA non-CO2 Data'!G4058/About!$A$73,'EPA non-CO2 Data'!G4058))</f>
        <v>6.0908835933212084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hidden="1" x14ac:dyDescent="0.2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75,IF('EPA non-CO2 Data'!J4059="CH4",'EPA non-CO2 Data'!G4059/About!$A$73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hidden="1" x14ac:dyDescent="0.2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75,IF('EPA non-CO2 Data'!J4060="CH4",'EPA non-CO2 Data'!G4060/About!$A$73,'EPA non-CO2 Data'!G4060))</f>
        <v>2.1443661076036208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hidden="1" x14ac:dyDescent="0.2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75,IF('EPA non-CO2 Data'!J4061="CH4",'EPA non-CO2 Data'!G4061/About!$A$73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hidden="1" x14ac:dyDescent="0.2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75,IF('EPA non-CO2 Data'!J4062="CH4",'EPA non-CO2 Data'!G4062/About!$A$73,'EPA non-CO2 Data'!G4062))</f>
        <v>6.1629087406923336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hidden="1" x14ac:dyDescent="0.2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75,IF('EPA non-CO2 Data'!J4063="CH4",'EPA non-CO2 Data'!G4063/About!$A$73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hidden="1" x14ac:dyDescent="0.2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75,IF('EPA non-CO2 Data'!J4064="CH4",'EPA non-CO2 Data'!G4064/About!$A$73,'EPA non-CO2 Data'!G4064))</f>
        <v>2.1246432288199085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hidden="1" x14ac:dyDescent="0.2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75,IF('EPA non-CO2 Data'!J4065="CH4",'EPA non-CO2 Data'!G4065/About!$A$73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hidden="1" x14ac:dyDescent="0.2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75,IF('EPA non-CO2 Data'!J4066="CH4",'EPA non-CO2 Data'!G4066/About!$A$73,'EPA non-CO2 Data'!G4066))</f>
        <v>6.2436623096741664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hidden="1" x14ac:dyDescent="0.2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75,IF('EPA non-CO2 Data'!J4067="CH4",'EPA non-CO2 Data'!G4067/About!$A$73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hidden="1" x14ac:dyDescent="0.2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75,IF('EPA non-CO2 Data'!J4068="CH4",'EPA non-CO2 Data'!G4068/About!$A$73,'EPA non-CO2 Data'!G4068))</f>
        <v>2.173438458416475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hidden="1" x14ac:dyDescent="0.2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75,IF('EPA non-CO2 Data'!J4069="CH4",'EPA non-CO2 Data'!G4069/About!$A$73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hidden="1" x14ac:dyDescent="0.2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75,IF('EPA non-CO2 Data'!J4070="CH4",'EPA non-CO2 Data'!G4070/About!$A$73,'EPA non-CO2 Data'!G4070))</f>
        <v>6.5364385268059993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hidden="1" x14ac:dyDescent="0.2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75,IF('EPA non-CO2 Data'!J4071="CH4",'EPA non-CO2 Data'!G4071/About!$A$73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hidden="1" x14ac:dyDescent="0.2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75,IF('EPA non-CO2 Data'!J4072="CH4",'EPA non-CO2 Data'!G4072/About!$A$73,'EPA non-CO2 Data'!G4072))</f>
        <v>2.1162384786340291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hidden="1" x14ac:dyDescent="0.2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75,IF('EPA non-CO2 Data'!J4073="CH4",'EPA non-CO2 Data'!G4073/About!$A$73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hidden="1" x14ac:dyDescent="0.2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75,IF('EPA non-CO2 Data'!J4074="CH4",'EPA non-CO2 Data'!G4074/About!$A$73,'EPA non-CO2 Data'!G4074))</f>
        <v>6.3479774629402505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hidden="1" x14ac:dyDescent="0.2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75,IF('EPA non-CO2 Data'!J4075="CH4",'EPA non-CO2 Data'!G4075/About!$A$73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hidden="1" x14ac:dyDescent="0.2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75,IF('EPA non-CO2 Data'!J4076="CH4",'EPA non-CO2 Data'!G4076/About!$A$73,'EPA non-CO2 Data'!G4076))</f>
        <v>2.1312472621704378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hidden="1" x14ac:dyDescent="0.2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75,IF('EPA non-CO2 Data'!J4077="CH4",'EPA non-CO2 Data'!G4077/About!$A$73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hidden="1" x14ac:dyDescent="0.2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75,IF('EPA non-CO2 Data'!J4078="CH4",'EPA non-CO2 Data'!G4078/About!$A$73,'EPA non-CO2 Data'!G4078))</f>
        <v>6.3766783530753751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hidden="1" x14ac:dyDescent="0.2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75,IF('EPA non-CO2 Data'!J4079="CH4",'EPA non-CO2 Data'!G4079/About!$A$73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hidden="1" x14ac:dyDescent="0.2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75,IF('EPA non-CO2 Data'!J4080="CH4",'EPA non-CO2 Data'!G4080/About!$A$73,'EPA non-CO2 Data'!G4080))</f>
        <v>2.14625604570685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hidden="1" x14ac:dyDescent="0.2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75,IF('EPA non-CO2 Data'!J4081="CH4",'EPA non-CO2 Data'!G4081/About!$A$73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hidden="1" x14ac:dyDescent="0.2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75,IF('EPA non-CO2 Data'!J4082="CH4",'EPA non-CO2 Data'!G4082/About!$A$73,'EPA non-CO2 Data'!G4082))</f>
        <v>6.405379243210541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hidden="1" x14ac:dyDescent="0.2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75,IF('EPA non-CO2 Data'!J4083="CH4",'EPA non-CO2 Data'!G4083/About!$A$73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hidden="1" x14ac:dyDescent="0.2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75,IF('EPA non-CO2 Data'!J4084="CH4",'EPA non-CO2 Data'!G4084/About!$A$73,'EPA non-CO2 Data'!G4084))</f>
        <v>2.1612648292432628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hidden="1" x14ac:dyDescent="0.2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75,IF('EPA non-CO2 Data'!J4085="CH4",'EPA non-CO2 Data'!G4085/About!$A$73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hidden="1" x14ac:dyDescent="0.2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75,IF('EPA non-CO2 Data'!J4086="CH4",'EPA non-CO2 Data'!G4086/About!$A$73,'EPA non-CO2 Data'!G4086))</f>
        <v>6.4340801333456668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hidden="1" x14ac:dyDescent="0.2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75,IF('EPA non-CO2 Data'!J4087="CH4",'EPA non-CO2 Data'!G4087/About!$A$73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hidden="1" x14ac:dyDescent="0.2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75,IF('EPA non-CO2 Data'!J4088="CH4",'EPA non-CO2 Data'!G4088/About!$A$73,'EPA non-CO2 Data'!G4088))</f>
        <v>2.176273612779675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hidden="1" x14ac:dyDescent="0.2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75,IF('EPA non-CO2 Data'!J4089="CH4",'EPA non-CO2 Data'!G4089/About!$A$73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hidden="1" x14ac:dyDescent="0.2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75,IF('EPA non-CO2 Data'!J4090="CH4",'EPA non-CO2 Data'!G4090/About!$A$73,'EPA non-CO2 Data'!G4090))</f>
        <v>6.462781023480791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hidden="1" x14ac:dyDescent="0.2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75,IF('EPA non-CO2 Data'!J4091="CH4",'EPA non-CO2 Data'!G4091/About!$A$73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hidden="1" x14ac:dyDescent="0.2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75,IF('EPA non-CO2 Data'!J4092="CH4",'EPA non-CO2 Data'!G4092/About!$A$73,'EPA non-CO2 Data'!G4092))</f>
        <v>2.1787750767024081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hidden="1" x14ac:dyDescent="0.2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75,IF('EPA non-CO2 Data'!J4093="CH4",'EPA non-CO2 Data'!G4093/About!$A$73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hidden="1" x14ac:dyDescent="0.2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75,IF('EPA non-CO2 Data'!J4094="CH4",'EPA non-CO2 Data'!G4094/About!$A$73,'EPA non-CO2 Data'!G4094))</f>
        <v>6.44554694075149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hidden="1" x14ac:dyDescent="0.2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75,IF('EPA non-CO2 Data'!J4095="CH4",'EPA non-CO2 Data'!G4095/About!$A$73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hidden="1" x14ac:dyDescent="0.2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75,IF('EPA non-CO2 Data'!J4096="CH4",'EPA non-CO2 Data'!G4096/About!$A$73,'EPA non-CO2 Data'!G4096))</f>
        <v>2.1812765406251457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hidden="1" x14ac:dyDescent="0.2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75,IF('EPA non-CO2 Data'!J4097="CH4",'EPA non-CO2 Data'!G4097/About!$A$73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hidden="1" x14ac:dyDescent="0.2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75,IF('EPA non-CO2 Data'!J4098="CH4",'EPA non-CO2 Data'!G4098/About!$A$73,'EPA non-CO2 Data'!G4098))</f>
        <v>6.4283128580222505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hidden="1" x14ac:dyDescent="0.2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75,IF('EPA non-CO2 Data'!J4099="CH4",'EPA non-CO2 Data'!G4099/About!$A$73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hidden="1" x14ac:dyDescent="0.2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75,IF('EPA non-CO2 Data'!J4100="CH4",'EPA non-CO2 Data'!G4100/About!$A$73,'EPA non-CO2 Data'!G4100))</f>
        <v>2.1837780045478792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hidden="1" x14ac:dyDescent="0.2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75,IF('EPA non-CO2 Data'!J4101="CH4",'EPA non-CO2 Data'!G4101/About!$A$73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hidden="1" x14ac:dyDescent="0.2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75,IF('EPA non-CO2 Data'!J4102="CH4",'EPA non-CO2 Data'!G4102/About!$A$73,'EPA non-CO2 Data'!G4102))</f>
        <v>6.4110787752929578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hidden="1" x14ac:dyDescent="0.2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75,IF('EPA non-CO2 Data'!J4103="CH4",'EPA non-CO2 Data'!G4103/About!$A$73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hidden="1" x14ac:dyDescent="0.2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75,IF('EPA non-CO2 Data'!J4104="CH4",'EPA non-CO2 Data'!G4104/About!$A$73,'EPA non-CO2 Data'!G4104))</f>
        <v>2.1862794684706168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hidden="1" x14ac:dyDescent="0.2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75,IF('EPA non-CO2 Data'!J4105="CH4",'EPA non-CO2 Data'!G4105/About!$A$73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hidden="1" x14ac:dyDescent="0.2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75,IF('EPA non-CO2 Data'!J4106="CH4",'EPA non-CO2 Data'!G4106/About!$A$73,'EPA non-CO2 Data'!G4106))</f>
        <v>6.3938446925636673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hidden="1" x14ac:dyDescent="0.2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75,IF('EPA non-CO2 Data'!J4107="CH4",'EPA non-CO2 Data'!G4107/About!$A$73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hidden="1" x14ac:dyDescent="0.2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75,IF('EPA non-CO2 Data'!J4108="CH4",'EPA non-CO2 Data'!G4108/About!$A$73,'EPA non-CO2 Data'!G4108))</f>
        <v>2.188780932393349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hidden="1" x14ac:dyDescent="0.2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75,IF('EPA non-CO2 Data'!J4109="CH4",'EPA non-CO2 Data'!G4109/About!$A$73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hidden="1" x14ac:dyDescent="0.2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75,IF('EPA non-CO2 Data'!J4110="CH4",'EPA non-CO2 Data'!G4110/About!$A$73,'EPA non-CO2 Data'!G4110))</f>
        <v>6.3766106098343746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hidden="1" x14ac:dyDescent="0.2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75,IF('EPA non-CO2 Data'!J4111="CH4",'EPA non-CO2 Data'!G4111/About!$A$73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hidden="1" x14ac:dyDescent="0.2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75,IF('EPA non-CO2 Data'!J4112="CH4",'EPA non-CO2 Data'!G4112/About!$A$73,'EPA non-CO2 Data'!G4112))</f>
        <v>2.2037897159297628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hidden="1" x14ac:dyDescent="0.2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75,IF('EPA non-CO2 Data'!J4113="CH4",'EPA non-CO2 Data'!G4113/About!$A$73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hidden="1" x14ac:dyDescent="0.2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75,IF('EPA non-CO2 Data'!J4114="CH4",'EPA non-CO2 Data'!G4114/About!$A$73,'EPA non-CO2 Data'!G4114))</f>
        <v>6.3938446925636673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hidden="1" x14ac:dyDescent="0.2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75,IF('EPA non-CO2 Data'!J4115="CH4",'EPA non-CO2 Data'!G4115/About!$A$73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hidden="1" x14ac:dyDescent="0.2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75,IF('EPA non-CO2 Data'!J4116="CH4",'EPA non-CO2 Data'!G4116/About!$A$73,'EPA non-CO2 Data'!G4116))</f>
        <v>2.218798499466175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hidden="1" x14ac:dyDescent="0.2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75,IF('EPA non-CO2 Data'!J4117="CH4",'EPA non-CO2 Data'!G4117/About!$A$73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hidden="1" x14ac:dyDescent="0.2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75,IF('EPA non-CO2 Data'!J4118="CH4",'EPA non-CO2 Data'!G4118/About!$A$73,'EPA non-CO2 Data'!G4118))</f>
        <v>6.4110787752929578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hidden="1" x14ac:dyDescent="0.2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75,IF('EPA non-CO2 Data'!J4119="CH4",'EPA non-CO2 Data'!G4119/About!$A$73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hidden="1" x14ac:dyDescent="0.2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75,IF('EPA non-CO2 Data'!J4120="CH4",'EPA non-CO2 Data'!G4120/About!$A$73,'EPA non-CO2 Data'!G4120))</f>
        <v>2.2338072830025837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hidden="1" x14ac:dyDescent="0.2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75,IF('EPA non-CO2 Data'!J4121="CH4",'EPA non-CO2 Data'!G4121/About!$A$73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hidden="1" x14ac:dyDescent="0.2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75,IF('EPA non-CO2 Data'!J4122="CH4",'EPA non-CO2 Data'!G4122/About!$A$73,'EPA non-CO2 Data'!G4122))</f>
        <v>6.4283128580222505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hidden="1" x14ac:dyDescent="0.2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75,IF('EPA non-CO2 Data'!J4123="CH4",'EPA non-CO2 Data'!G4123/About!$A$73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hidden="1" x14ac:dyDescent="0.2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75,IF('EPA non-CO2 Data'!J4124="CH4",'EPA non-CO2 Data'!G4124/About!$A$73,'EPA non-CO2 Data'!G4124))</f>
        <v>2.2488160665389959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hidden="1" x14ac:dyDescent="0.2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75,IF('EPA non-CO2 Data'!J4125="CH4",'EPA non-CO2 Data'!G4125/About!$A$73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hidden="1" x14ac:dyDescent="0.2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75,IF('EPA non-CO2 Data'!J4126="CH4",'EPA non-CO2 Data'!G4126/About!$A$73,'EPA non-CO2 Data'!G4126))</f>
        <v>6.44554694075149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hidden="1" x14ac:dyDescent="0.2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75,IF('EPA non-CO2 Data'!J4127="CH4",'EPA non-CO2 Data'!G4127/About!$A$73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hidden="1" x14ac:dyDescent="0.2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75,IF('EPA non-CO2 Data'!J4128="CH4",'EPA non-CO2 Data'!G4128/About!$A$73,'EPA non-CO2 Data'!G4128))</f>
        <v>2.263824850075408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hidden="1" x14ac:dyDescent="0.2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75,IF('EPA non-CO2 Data'!J4129="CH4",'EPA non-CO2 Data'!G4129/About!$A$73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hidden="1" x14ac:dyDescent="0.2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75,IF('EPA non-CO2 Data'!J4130="CH4",'EPA non-CO2 Data'!G4130/About!$A$73,'EPA non-CO2 Data'!G4130))</f>
        <v>6.462781023480791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hidden="1" x14ac:dyDescent="0.2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75,IF('EPA non-CO2 Data'!J4131="CH4",'EPA non-CO2 Data'!G4131/About!$A$73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hidden="1" x14ac:dyDescent="0.2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75,IF('EPA non-CO2 Data'!J4132="CH4",'EPA non-CO2 Data'!G4132/About!$A$73,'EPA non-CO2 Data'!G4132))</f>
        <v>2.318857056375583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hidden="1" x14ac:dyDescent="0.2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75,IF('EPA non-CO2 Data'!J4133="CH4",'EPA non-CO2 Data'!G4133/About!$A$73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hidden="1" x14ac:dyDescent="0.2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75,IF('EPA non-CO2 Data'!J4134="CH4",'EPA non-CO2 Data'!G4134/About!$A$73,'EPA non-CO2 Data'!G4134))</f>
        <v>6.462781023480791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hidden="1" x14ac:dyDescent="0.2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75,IF('EPA non-CO2 Data'!J4135="CH4",'EPA non-CO2 Data'!G4135/About!$A$73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hidden="1" x14ac:dyDescent="0.2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75,IF('EPA non-CO2 Data'!J4136="CH4",'EPA non-CO2 Data'!G4136/About!$A$73,'EPA non-CO2 Data'!G4136))</f>
        <v>2.3738892626757584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hidden="1" x14ac:dyDescent="0.2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75,IF('EPA non-CO2 Data'!J4137="CH4",'EPA non-CO2 Data'!G4137/About!$A$73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hidden="1" x14ac:dyDescent="0.2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75,IF('EPA non-CO2 Data'!J4138="CH4",'EPA non-CO2 Data'!G4138/About!$A$73,'EPA non-CO2 Data'!G4138))</f>
        <v>6.462781023480791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hidden="1" x14ac:dyDescent="0.2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75,IF('EPA non-CO2 Data'!J4139="CH4",'EPA non-CO2 Data'!G4139/About!$A$73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hidden="1" x14ac:dyDescent="0.2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75,IF('EPA non-CO2 Data'!J4140="CH4",'EPA non-CO2 Data'!G4140/About!$A$73,'EPA non-CO2 Data'!G4140))</f>
        <v>2.4289214689759333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hidden="1" x14ac:dyDescent="0.2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75,IF('EPA non-CO2 Data'!J4141="CH4",'EPA non-CO2 Data'!G4141/About!$A$73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hidden="1" x14ac:dyDescent="0.2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75,IF('EPA non-CO2 Data'!J4142="CH4",'EPA non-CO2 Data'!G4142/About!$A$73,'EPA non-CO2 Data'!G4142))</f>
        <v>6.462781023480791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hidden="1" x14ac:dyDescent="0.2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75,IF('EPA non-CO2 Data'!J4143="CH4",'EPA non-CO2 Data'!G4143/About!$A$73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hidden="1" x14ac:dyDescent="0.2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75,IF('EPA non-CO2 Data'!J4144="CH4",'EPA non-CO2 Data'!G4144/About!$A$73,'EPA non-CO2 Data'!G4144))</f>
        <v>2.4839536752761127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hidden="1" x14ac:dyDescent="0.2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75,IF('EPA non-CO2 Data'!J4145="CH4",'EPA non-CO2 Data'!G4145/About!$A$73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hidden="1" x14ac:dyDescent="0.2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75,IF('EPA non-CO2 Data'!J4146="CH4",'EPA non-CO2 Data'!G4146/About!$A$73,'EPA non-CO2 Data'!G4146))</f>
        <v>6.462781023480791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hidden="1" x14ac:dyDescent="0.2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75,IF('EPA non-CO2 Data'!J4147="CH4",'EPA non-CO2 Data'!G4147/About!$A$73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hidden="1" x14ac:dyDescent="0.2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75,IF('EPA non-CO2 Data'!J4148="CH4",'EPA non-CO2 Data'!G4148/About!$A$73,'EPA non-CO2 Data'!G4148))</f>
        <v>2.5389858815762875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hidden="1" x14ac:dyDescent="0.2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75,IF('EPA non-CO2 Data'!J4149="CH4",'EPA non-CO2 Data'!G4149/About!$A$73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hidden="1" x14ac:dyDescent="0.2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75,IF('EPA non-CO2 Data'!J4150="CH4",'EPA non-CO2 Data'!G4150/About!$A$73,'EPA non-CO2 Data'!G4150))</f>
        <v>6.462781023480791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hidden="1" x14ac:dyDescent="0.2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75,IF('EPA non-CO2 Data'!J4151="CH4",'EPA non-CO2 Data'!G4151/About!$A$73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hidden="1" x14ac:dyDescent="0.2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75,IF('EPA non-CO2 Data'!J4152="CH4",'EPA non-CO2 Data'!G4152/About!$A$73,'EPA non-CO2 Data'!G4152))</f>
        <v>2.5865136961082585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hidden="1" x14ac:dyDescent="0.2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75,IF('EPA non-CO2 Data'!J4153="CH4",'EPA non-CO2 Data'!G4153/About!$A$73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hidden="1" x14ac:dyDescent="0.2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75,IF('EPA non-CO2 Data'!J4154="CH4",'EPA non-CO2 Data'!G4154/About!$A$73,'EPA non-CO2 Data'!G4154))</f>
        <v>6.480015106210083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hidden="1" x14ac:dyDescent="0.2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75,IF('EPA non-CO2 Data'!J4155="CH4",'EPA non-CO2 Data'!G4155/About!$A$73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hidden="1" x14ac:dyDescent="0.2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75,IF('EPA non-CO2 Data'!J4156="CH4",'EPA non-CO2 Data'!G4156/About!$A$73,'EPA non-CO2 Data'!G4156))</f>
        <v>2.634041510640225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hidden="1" x14ac:dyDescent="0.2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75,IF('EPA non-CO2 Data'!J4157="CH4",'EPA non-CO2 Data'!G4157/About!$A$73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hidden="1" x14ac:dyDescent="0.2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75,IF('EPA non-CO2 Data'!J4158="CH4",'EPA non-CO2 Data'!G4158/About!$A$73,'EPA non-CO2 Data'!G4158))</f>
        <v>6.4972491889393746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hidden="1" x14ac:dyDescent="0.2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75,IF('EPA non-CO2 Data'!J4159="CH4",'EPA non-CO2 Data'!G4159/About!$A$73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hidden="1" x14ac:dyDescent="0.2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75,IF('EPA non-CO2 Data'!J4160="CH4",'EPA non-CO2 Data'!G4160/About!$A$73,'EPA non-CO2 Data'!G4160))</f>
        <v>2.681569325172196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hidden="1" x14ac:dyDescent="0.2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75,IF('EPA non-CO2 Data'!J4161="CH4",'EPA non-CO2 Data'!G4161/About!$A$73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hidden="1" x14ac:dyDescent="0.2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75,IF('EPA non-CO2 Data'!J4162="CH4",'EPA non-CO2 Data'!G4162/About!$A$73,'EPA non-CO2 Data'!G4162))</f>
        <v>6.51448327166862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hidden="1" x14ac:dyDescent="0.2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75,IF('EPA non-CO2 Data'!J4163="CH4",'EPA non-CO2 Data'!G4163/About!$A$73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hidden="1" x14ac:dyDescent="0.2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75,IF('EPA non-CO2 Data'!J4164="CH4",'EPA non-CO2 Data'!G4164/About!$A$73,'EPA non-CO2 Data'!G4164))</f>
        <v>2.7290971397041664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hidden="1" x14ac:dyDescent="0.2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75,IF('EPA non-CO2 Data'!J4165="CH4",'EPA non-CO2 Data'!G4165/About!$A$73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hidden="1" x14ac:dyDescent="0.2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75,IF('EPA non-CO2 Data'!J4166="CH4",'EPA non-CO2 Data'!G4166/About!$A$73,'EPA non-CO2 Data'!G4166))</f>
        <v>6.5317173543979166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hidden="1" x14ac:dyDescent="0.2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75,IF('EPA non-CO2 Data'!J4167="CH4",'EPA non-CO2 Data'!G4167/About!$A$73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hidden="1" x14ac:dyDescent="0.2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75,IF('EPA non-CO2 Data'!J4168="CH4",'EPA non-CO2 Data'!G4168/About!$A$73,'EPA non-CO2 Data'!G4168))</f>
        <v>2.7766249542361374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hidden="1" x14ac:dyDescent="0.2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75,IF('EPA non-CO2 Data'!J4169="CH4",'EPA non-CO2 Data'!G4169/About!$A$73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hidden="1" x14ac:dyDescent="0.2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75,IF('EPA non-CO2 Data'!J4170="CH4",'EPA non-CO2 Data'!G4170/About!$A$73,'EPA non-CO2 Data'!G4170))</f>
        <v>6.5489514371272082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hidden="1" x14ac:dyDescent="0.2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75,IF('EPA non-CO2 Data'!J4171="CH4",'EPA non-CO2 Data'!G4171/About!$A$73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hidden="1" x14ac:dyDescent="0.2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75,IF('EPA non-CO2 Data'!J4172="CH4",'EPA non-CO2 Data'!G4172/About!$A$73,'EPA non-CO2 Data'!G4172))</f>
        <v>2.8316571605363123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hidden="1" x14ac:dyDescent="0.2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75,IF('EPA non-CO2 Data'!J4173="CH4",'EPA non-CO2 Data'!G4173/About!$A$73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hidden="1" x14ac:dyDescent="0.2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75,IF('EPA non-CO2 Data'!J4174="CH4",'EPA non-CO2 Data'!G4174/About!$A$73,'EPA non-CO2 Data'!G4174))</f>
        <v>6.5661855198565009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hidden="1" x14ac:dyDescent="0.2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75,IF('EPA non-CO2 Data'!J4175="CH4",'EPA non-CO2 Data'!G4175/About!$A$73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hidden="1" x14ac:dyDescent="0.2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75,IF('EPA non-CO2 Data'!J4176="CH4",'EPA non-CO2 Data'!G4176/About!$A$73,'EPA non-CO2 Data'!G4176))</f>
        <v>2.8866893668364878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hidden="1" x14ac:dyDescent="0.2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75,IF('EPA non-CO2 Data'!J4177="CH4",'EPA non-CO2 Data'!G4177/About!$A$73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hidden="1" x14ac:dyDescent="0.2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75,IF('EPA non-CO2 Data'!J4178="CH4",'EPA non-CO2 Data'!G4178/About!$A$73,'EPA non-CO2 Data'!G4178))</f>
        <v>6.5834196025857915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hidden="1" x14ac:dyDescent="0.2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75,IF('EPA non-CO2 Data'!J4179="CH4",'EPA non-CO2 Data'!G4179/About!$A$73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hidden="1" x14ac:dyDescent="0.2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75,IF('EPA non-CO2 Data'!J4180="CH4",'EPA non-CO2 Data'!G4180/About!$A$73,'EPA non-CO2 Data'!G4180))</f>
        <v>2.9417215731366627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hidden="1" x14ac:dyDescent="0.2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75,IF('EPA non-CO2 Data'!J4181="CH4",'EPA non-CO2 Data'!G4181/About!$A$73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hidden="1" x14ac:dyDescent="0.2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75,IF('EPA non-CO2 Data'!J4182="CH4",'EPA non-CO2 Data'!G4182/About!$A$73,'EPA non-CO2 Data'!G4182))</f>
        <v>6.6006536853150408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hidden="1" x14ac:dyDescent="0.2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75,IF('EPA non-CO2 Data'!J4183="CH4",'EPA non-CO2 Data'!G4183/About!$A$73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hidden="1" x14ac:dyDescent="0.2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75,IF('EPA non-CO2 Data'!J4184="CH4",'EPA non-CO2 Data'!G4184/About!$A$73,'EPA non-CO2 Data'!G4184))</f>
        <v>2.9967537794368376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hidden="1" x14ac:dyDescent="0.2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75,IF('EPA non-CO2 Data'!J4185="CH4",'EPA non-CO2 Data'!G4185/About!$A$73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hidden="1" x14ac:dyDescent="0.2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75,IF('EPA non-CO2 Data'!J4186="CH4",'EPA non-CO2 Data'!G4186/About!$A$73,'EPA non-CO2 Data'!G4186))</f>
        <v>6.6178877680443335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hidden="1" x14ac:dyDescent="0.2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75,IF('EPA non-CO2 Data'!J4187="CH4",'EPA non-CO2 Data'!G4187/About!$A$73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hidden="1" x14ac:dyDescent="0.2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75,IF('EPA non-CO2 Data'!J4188="CH4",'EPA non-CO2 Data'!G4188/About!$A$73,'EPA non-CO2 Data'!G4188))</f>
        <v>3.0517859857370166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hidden="1" x14ac:dyDescent="0.2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75,IF('EPA non-CO2 Data'!J4189="CH4",'EPA non-CO2 Data'!G4189/About!$A$73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hidden="1" x14ac:dyDescent="0.2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75,IF('EPA non-CO2 Data'!J4190="CH4",'EPA non-CO2 Data'!G4190/About!$A$73,'EPA non-CO2 Data'!G4190))</f>
        <v>6.6351218507736251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hidden="1" x14ac:dyDescent="0.2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75,IF('EPA non-CO2 Data'!J4191="CH4",'EPA non-CO2 Data'!G4191/About!$A$73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hidden="1" x14ac:dyDescent="0.2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75,IF('EPA non-CO2 Data'!J4192="CH4",'EPA non-CO2 Data'!G4192/About!$A$73,'EPA non-CO2 Data'!G4192))</f>
        <v>3.1168240477281294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hidden="1" x14ac:dyDescent="0.2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75,IF('EPA non-CO2 Data'!J4193="CH4",'EPA non-CO2 Data'!G4193/About!$A$73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hidden="1" x14ac:dyDescent="0.2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75,IF('EPA non-CO2 Data'!J4194="CH4",'EPA non-CO2 Data'!G4194/About!$A$73,'EPA non-CO2 Data'!G4194))</f>
        <v>6.6523559335029167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hidden="1" x14ac:dyDescent="0.2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75,IF('EPA non-CO2 Data'!J4195="CH4",'EPA non-CO2 Data'!G4195/About!$A$73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hidden="1" x14ac:dyDescent="0.2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75,IF('EPA non-CO2 Data'!J4196="CH4",'EPA non-CO2 Data'!G4196/About!$A$73,'EPA non-CO2 Data'!G4196))</f>
        <v>3.1818621097192502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hidden="1" x14ac:dyDescent="0.2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75,IF('EPA non-CO2 Data'!J4197="CH4",'EPA non-CO2 Data'!G4197/About!$A$73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hidden="1" x14ac:dyDescent="0.2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75,IF('EPA non-CO2 Data'!J4198="CH4",'EPA non-CO2 Data'!G4198/About!$A$73,'EPA non-CO2 Data'!G4198))</f>
        <v>6.6695900162321671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hidden="1" x14ac:dyDescent="0.2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75,IF('EPA non-CO2 Data'!J4199="CH4",'EPA non-CO2 Data'!G4199/About!$A$73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hidden="1" x14ac:dyDescent="0.2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75,IF('EPA non-CO2 Data'!J4200="CH4",'EPA non-CO2 Data'!G4200/About!$A$73,'EPA non-CO2 Data'!G4200))</f>
        <v>3.2469001717103665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hidden="1" x14ac:dyDescent="0.2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75,IF('EPA non-CO2 Data'!J4201="CH4",'EPA non-CO2 Data'!G4201/About!$A$73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hidden="1" x14ac:dyDescent="0.2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75,IF('EPA non-CO2 Data'!J4202="CH4",'EPA non-CO2 Data'!G4202/About!$A$73,'EPA non-CO2 Data'!G4202))</f>
        <v>6.6868240989614587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hidden="1" x14ac:dyDescent="0.2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75,IF('EPA non-CO2 Data'!J4203="CH4",'EPA non-CO2 Data'!G4203/About!$A$73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hidden="1" x14ac:dyDescent="0.2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75,IF('EPA non-CO2 Data'!J4204="CH4",'EPA non-CO2 Data'!G4204/About!$A$73,'EPA non-CO2 Data'!G4204))</f>
        <v>3.3119382337014835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hidden="1" x14ac:dyDescent="0.2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75,IF('EPA non-CO2 Data'!J4205="CH4",'EPA non-CO2 Data'!G4205/About!$A$73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hidden="1" x14ac:dyDescent="0.2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75,IF('EPA non-CO2 Data'!J4206="CH4",'EPA non-CO2 Data'!G4206/About!$A$73,'EPA non-CO2 Data'!G4206))</f>
        <v>6.704058181690749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hidden="1" x14ac:dyDescent="0.2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75,IF('EPA non-CO2 Data'!J4207="CH4",'EPA non-CO2 Data'!G4207/About!$A$73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hidden="1" x14ac:dyDescent="0.2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75,IF('EPA non-CO2 Data'!J4208="CH4",'EPA non-CO2 Data'!G4208/About!$A$73,'EPA non-CO2 Data'!G4208))</f>
        <v>3.3769762956925999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hidden="1" x14ac:dyDescent="0.2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75,IF('EPA non-CO2 Data'!J4209="CH4",'EPA non-CO2 Data'!G4209/About!$A$73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hidden="1" x14ac:dyDescent="0.2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75,IF('EPA non-CO2 Data'!J4210="CH4",'EPA non-CO2 Data'!G4210/About!$A$73,'EPA non-CO2 Data'!G4210))</f>
        <v>6.7212922644200419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hidden="1" x14ac:dyDescent="0.2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75,IF('EPA non-CO2 Data'!J4211="CH4",'EPA non-CO2 Data'!G4211/About!$A$73,'EPA non-CO2 Data'!G4211))</f>
        <v>1.2220164791666667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hidden="1" x14ac:dyDescent="0.2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75,IF('EPA non-CO2 Data'!J4212="CH4",'EPA non-CO2 Data'!G4212/About!$A$73,'EPA non-CO2 Data'!G4212))</f>
        <v>1.2308696389583334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hidden="1" x14ac:dyDescent="0.2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75,IF('EPA non-CO2 Data'!J4213="CH4",'EPA non-CO2 Data'!G4213/About!$A$73,'EPA non-CO2 Data'!G4213))</f>
        <v>1.2429454029166668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hidden="1" x14ac:dyDescent="0.2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75,IF('EPA non-CO2 Data'!J4214="CH4",'EPA non-CO2 Data'!G4214/About!$A$73,'EPA non-CO2 Data'!G4214))</f>
        <v>1.2569675208333334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hidden="1" x14ac:dyDescent="0.2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75,IF('EPA non-CO2 Data'!J4215="CH4",'EPA non-CO2 Data'!G4215/About!$A$73,'EPA non-CO2 Data'!G4215))</f>
        <v>9.6522816000000004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hidden="1" x14ac:dyDescent="0.2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75,IF('EPA non-CO2 Data'!J4216="CH4",'EPA non-CO2 Data'!G4216/About!$A$73,'EPA non-CO2 Data'!G4216))</f>
        <v>7.6298176711145828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hidden="1" x14ac:dyDescent="0.2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75,IF('EPA non-CO2 Data'!J4217="CH4",'EPA non-CO2 Data'!G4217/About!$A$73,'EPA non-CO2 Data'!G4217))</f>
        <v>1.0058348505666667E-5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hidden="1" x14ac:dyDescent="0.2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75,IF('EPA non-CO2 Data'!J4218="CH4",'EPA non-CO2 Data'!G4218/About!$A$73,'EPA non-CO2 Data'!G4218))</f>
        <v>8.3167657171354175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hidden="1" x14ac:dyDescent="0.2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75,IF('EPA non-CO2 Data'!J4219="CH4",'EPA non-CO2 Data'!G4219/About!$A$73,'EPA non-CO2 Data'!G4219))</f>
        <v>2.8702759040937502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hidden="1" x14ac:dyDescent="0.2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75,IF('EPA non-CO2 Data'!J4220="CH4",'EPA non-CO2 Data'!G4220/About!$A$73,'EPA non-CO2 Data'!G4220))</f>
        <v>2.9339447654375002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hidden="1" x14ac:dyDescent="0.2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75,IF('EPA non-CO2 Data'!J4221="CH4",'EPA non-CO2 Data'!G4221/About!$A$73,'EPA non-CO2 Data'!G4221))</f>
        <v>1.2776028554479165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hidden="1" x14ac:dyDescent="0.2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75,IF('EPA non-CO2 Data'!J4222="CH4",'EPA non-CO2 Data'!G4222/About!$A$73,'EPA non-CO2 Data'!G4222))</f>
        <v>1.5233865947916666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hidden="1" x14ac:dyDescent="0.2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75,IF('EPA non-CO2 Data'!J4223="CH4",'EPA non-CO2 Data'!G4223/About!$A$73,'EPA non-CO2 Data'!G4223))</f>
        <v>1.743711235625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hidden="1" x14ac:dyDescent="0.2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75,IF('EPA non-CO2 Data'!J4224="CH4",'EPA non-CO2 Data'!G4224/About!$A$73,'EPA non-CO2 Data'!G4224))</f>
        <v>6.1473312771875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hidden="1" x14ac:dyDescent="0.2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75,IF('EPA non-CO2 Data'!J4225="CH4",'EPA non-CO2 Data'!G4225/About!$A$73,'EPA non-CO2 Data'!G4225))</f>
        <v>1.3174784845833334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hidden="1" x14ac:dyDescent="0.2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75,IF('EPA non-CO2 Data'!J4226="CH4",'EPA non-CO2 Data'!G4226/About!$A$73,'EPA non-CO2 Data'!G4226))</f>
        <v>4.5240624999999998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hidden="1" x14ac:dyDescent="0.2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75,IF('EPA non-CO2 Data'!J4227="CH4",'EPA non-CO2 Data'!G4227/About!$A$73,'EPA non-CO2 Data'!G4227))</f>
        <v>3.5416666666666665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hidden="1" x14ac:dyDescent="0.2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75,IF('EPA non-CO2 Data'!J4228="CH4",'EPA non-CO2 Data'!G4228/About!$A$73,'EPA non-CO2 Data'!G4228))</f>
        <v>3.5416666666666665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hidden="1" x14ac:dyDescent="0.2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75,IF('EPA non-CO2 Data'!J4229="CH4",'EPA non-CO2 Data'!G4229/About!$A$73,'EPA non-CO2 Data'!G4229))</f>
        <v>2.4302083333333334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hidden="1" x14ac:dyDescent="0.2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75,IF('EPA non-CO2 Data'!J4230="CH4",'EPA non-CO2 Data'!G4230/About!$A$73,'EPA non-CO2 Data'!G4230))</f>
        <v>7.5133333333333334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hidden="1" x14ac:dyDescent="0.2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75,IF('EPA non-CO2 Data'!J4231="CH4",'EPA non-CO2 Data'!G4231/About!$A$73,'EPA non-CO2 Data'!G4231))</f>
        <v>3.5897916666666669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hidden="1" x14ac:dyDescent="0.2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75,IF('EPA non-CO2 Data'!J4232="CH4",'EPA non-CO2 Data'!G4232/About!$A$73,'EPA non-CO2 Data'!G4232))</f>
        <v>2.7970833333333337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hidden="1" x14ac:dyDescent="0.2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75,IF('EPA non-CO2 Data'!J4233="CH4",'EPA non-CO2 Data'!G4233/About!$A$73,'EPA non-CO2 Data'!G4233))</f>
        <v>2.6249999999999999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hidden="1" x14ac:dyDescent="0.2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75,IF('EPA non-CO2 Data'!J4234="CH4",'EPA non-CO2 Data'!G4234/About!$A$73,'EPA non-CO2 Data'!G4234))</f>
        <v>4.0277354166666667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hidden="1" x14ac:dyDescent="0.2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75,IF('EPA non-CO2 Data'!J4235="CH4",'EPA non-CO2 Data'!G4235/About!$A$73,'EPA non-CO2 Data'!G4235))</f>
        <v>4.0102783333333333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hidden="1" x14ac:dyDescent="0.2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75,IF('EPA non-CO2 Data'!J4236="CH4",'EPA non-CO2 Data'!G4236/About!$A$73,'EPA non-CO2 Data'!G4236))</f>
        <v>4.3380995833333331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hidden="1" x14ac:dyDescent="0.2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75,IF('EPA non-CO2 Data'!J4237="CH4",'EPA non-CO2 Data'!G4237/About!$A$73,'EPA non-CO2 Data'!G4237))</f>
        <v>8.263871229166667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hidden="1" x14ac:dyDescent="0.2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75,IF('EPA non-CO2 Data'!J4238="CH4",'EPA non-CO2 Data'!G4238/About!$A$73,'EPA non-CO2 Data'!G4238))</f>
        <v>8.263871229166667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hidden="1" x14ac:dyDescent="0.2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75,IF('EPA non-CO2 Data'!J4239="CH4",'EPA non-CO2 Data'!G4239/About!$A$73,'EPA non-CO2 Data'!G4239))</f>
        <v>8.263871229166667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hidden="1" x14ac:dyDescent="0.2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75,IF('EPA non-CO2 Data'!J4240="CH4",'EPA non-CO2 Data'!G4240/About!$A$73,'EPA non-CO2 Data'!G4240))</f>
        <v>8.263871229166667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hidden="1" x14ac:dyDescent="0.2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75,IF('EPA non-CO2 Data'!J4241="CH4",'EPA non-CO2 Data'!G4241/About!$A$73,'EPA non-CO2 Data'!G4241))</f>
        <v>8.263871229166667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hidden="1" x14ac:dyDescent="0.2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75,IF('EPA non-CO2 Data'!J4242="CH4",'EPA non-CO2 Data'!G4242/About!$A$73,'EPA non-CO2 Data'!G4242))</f>
        <v>8.263871229166667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hidden="1" x14ac:dyDescent="0.2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75,IF('EPA non-CO2 Data'!J4243="CH4",'EPA non-CO2 Data'!G4243/About!$A$73,'EPA non-CO2 Data'!G4243))</f>
        <v>8.263871229166667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hidden="1" x14ac:dyDescent="0.2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75,IF('EPA non-CO2 Data'!J4244="CH4",'EPA non-CO2 Data'!G4244/About!$A$73,'EPA non-CO2 Data'!G4244))</f>
        <v>8.263871229166667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hidden="1" x14ac:dyDescent="0.2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75,IF('EPA non-CO2 Data'!J4245="CH4",'EPA non-CO2 Data'!G4245/About!$A$73,'EPA non-CO2 Data'!G4245))</f>
        <v>8.263871229166667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hidden="1" x14ac:dyDescent="0.2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75,IF('EPA non-CO2 Data'!J4246="CH4",'EPA non-CO2 Data'!G4246/About!$A$73,'EPA non-CO2 Data'!G4246))</f>
        <v>8.263871229166667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hidden="1" x14ac:dyDescent="0.2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75,IF('EPA non-CO2 Data'!J4247="CH4",'EPA non-CO2 Data'!G4247/About!$A$73,'EPA non-CO2 Data'!G4247))</f>
        <v>8.263871229166667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hidden="1" x14ac:dyDescent="0.2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75,IF('EPA non-CO2 Data'!J4248="CH4",'EPA non-CO2 Data'!G4248/About!$A$73,'EPA non-CO2 Data'!G4248))</f>
        <v>8.263871229166667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hidden="1" x14ac:dyDescent="0.2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75,IF('EPA non-CO2 Data'!J4249="CH4",'EPA non-CO2 Data'!G4249/About!$A$73,'EPA non-CO2 Data'!G4249))</f>
        <v>8.263871229166667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hidden="1" x14ac:dyDescent="0.2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75,IF('EPA non-CO2 Data'!J4250="CH4",'EPA non-CO2 Data'!G4250/About!$A$73,'EPA non-CO2 Data'!G4250))</f>
        <v>8.263871229166667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hidden="1" x14ac:dyDescent="0.2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75,IF('EPA non-CO2 Data'!J4251="CH4",'EPA non-CO2 Data'!G4251/About!$A$73,'EPA non-CO2 Data'!G4251))</f>
        <v>8.263871229166667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hidden="1" x14ac:dyDescent="0.2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75,IF('EPA non-CO2 Data'!J4252="CH4",'EPA non-CO2 Data'!G4252/About!$A$73,'EPA non-CO2 Data'!G4252))</f>
        <v>8.263871229166667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hidden="1" x14ac:dyDescent="0.2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75,IF('EPA non-CO2 Data'!J4253="CH4",'EPA non-CO2 Data'!G4253/About!$A$73,'EPA non-CO2 Data'!G4253))</f>
        <v>8.263871229166667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hidden="1" x14ac:dyDescent="0.2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75,IF('EPA non-CO2 Data'!J4254="CH4",'EPA non-CO2 Data'!G4254/About!$A$73,'EPA non-CO2 Data'!G4254))</f>
        <v>8.263871229166667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hidden="1" x14ac:dyDescent="0.2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75,IF('EPA non-CO2 Data'!J4255="CH4",'EPA non-CO2 Data'!G4255/About!$A$73,'EPA non-CO2 Data'!G4255))</f>
        <v>8.263871229166667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hidden="1" x14ac:dyDescent="0.2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75,IF('EPA non-CO2 Data'!J4256="CH4",'EPA non-CO2 Data'!G4256/About!$A$73,'EPA non-CO2 Data'!G4256))</f>
        <v>8.263871229166667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hidden="1" x14ac:dyDescent="0.2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75,IF('EPA non-CO2 Data'!J4257="CH4",'EPA non-CO2 Data'!G4257/About!$A$73,'EPA non-CO2 Data'!G4257))</f>
        <v>8.263871229166667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hidden="1" x14ac:dyDescent="0.2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75,IF('EPA non-CO2 Data'!J4258="CH4",'EPA non-CO2 Data'!G4258/About!$A$73,'EPA non-CO2 Data'!G4258))</f>
        <v>8.263871229166667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hidden="1" x14ac:dyDescent="0.2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75,IF('EPA non-CO2 Data'!J4259="CH4",'EPA non-CO2 Data'!G4259/About!$A$73,'EPA non-CO2 Data'!G4259))</f>
        <v>8.263871229166667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hidden="1" x14ac:dyDescent="0.2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75,IF('EPA non-CO2 Data'!J4260="CH4",'EPA non-CO2 Data'!G4260/About!$A$73,'EPA non-CO2 Data'!G4260))</f>
        <v>8.263871229166667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hidden="1" x14ac:dyDescent="0.2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75,IF('EPA non-CO2 Data'!J4261="CH4",'EPA non-CO2 Data'!G4261/About!$A$73,'EPA non-CO2 Data'!G4261))</f>
        <v>8.263871229166667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hidden="1" x14ac:dyDescent="0.2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75,IF('EPA non-CO2 Data'!J4262="CH4",'EPA non-CO2 Data'!G4262/About!$A$73,'EPA non-CO2 Data'!G4262))</f>
        <v>8.263871229166667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hidden="1" x14ac:dyDescent="0.2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75,IF('EPA non-CO2 Data'!J4263="CH4",'EPA non-CO2 Data'!G4263/About!$A$73,'EPA non-CO2 Data'!G4263))</f>
        <v>8.263871229166667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hidden="1" x14ac:dyDescent="0.2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75,IF('EPA non-CO2 Data'!J4264="CH4",'EPA non-CO2 Data'!G4264/About!$A$73,'EPA non-CO2 Data'!G4264))</f>
        <v>8.263871229166667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hidden="1" x14ac:dyDescent="0.2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75,IF('EPA non-CO2 Data'!J4265="CH4",'EPA non-CO2 Data'!G4265/About!$A$73,'EPA non-CO2 Data'!G4265))</f>
        <v>8.263871229166667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hidden="1" x14ac:dyDescent="0.2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75,IF('EPA non-CO2 Data'!J4266="CH4",'EPA non-CO2 Data'!G4266/About!$A$73,'EPA non-CO2 Data'!G4266))</f>
        <v>8.263871229166667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hidden="1" x14ac:dyDescent="0.2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75,IF('EPA non-CO2 Data'!J4267="CH4",'EPA non-CO2 Data'!G4267/About!$A$73,'EPA non-CO2 Data'!G4267))</f>
        <v>8.263871229166667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hidden="1" x14ac:dyDescent="0.2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75,IF('EPA non-CO2 Data'!J4268="CH4",'EPA non-CO2 Data'!G4268/About!$A$73,'EPA non-CO2 Data'!G4268))</f>
        <v>8.263871229166667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hidden="1" x14ac:dyDescent="0.2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75,IF('EPA non-CO2 Data'!J4269="CH4",'EPA non-CO2 Data'!G4269/About!$A$73,'EPA non-CO2 Data'!G4269))</f>
        <v>8.263871229166667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hidden="1" x14ac:dyDescent="0.2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75,IF('EPA non-CO2 Data'!J4270="CH4",'EPA non-CO2 Data'!G4270/About!$A$73,'EPA non-CO2 Data'!G4270))</f>
        <v>8.263871229166667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hidden="1" x14ac:dyDescent="0.2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75,IF('EPA non-CO2 Data'!J4271="CH4",'EPA non-CO2 Data'!G4271/About!$A$73,'EPA non-CO2 Data'!G4271))</f>
        <v>8.263871229166667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hidden="1" x14ac:dyDescent="0.2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75,IF('EPA non-CO2 Data'!J4272="CH4",'EPA non-CO2 Data'!G4272/About!$A$73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hidden="1" x14ac:dyDescent="0.2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75,IF('EPA non-CO2 Data'!J4273="CH4",'EPA non-CO2 Data'!G4273/About!$A$73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hidden="1" x14ac:dyDescent="0.2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75,IF('EPA non-CO2 Data'!J4274="CH4",'EPA non-CO2 Data'!G4274/About!$A$73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hidden="1" x14ac:dyDescent="0.2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75,IF('EPA non-CO2 Data'!J4275="CH4",'EPA non-CO2 Data'!G4275/About!$A$73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hidden="1" x14ac:dyDescent="0.2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75,IF('EPA non-CO2 Data'!J4276="CH4",'EPA non-CO2 Data'!G4276/About!$A$73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hidden="1" x14ac:dyDescent="0.2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75,IF('EPA non-CO2 Data'!J4277="CH4",'EPA non-CO2 Data'!G4277/About!$A$73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hidden="1" x14ac:dyDescent="0.2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75,IF('EPA non-CO2 Data'!J4278="CH4",'EPA non-CO2 Data'!G4278/About!$A$73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hidden="1" x14ac:dyDescent="0.2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75,IF('EPA non-CO2 Data'!J4279="CH4",'EPA non-CO2 Data'!G4279/About!$A$73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hidden="1" x14ac:dyDescent="0.2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75,IF('EPA non-CO2 Data'!J4280="CH4",'EPA non-CO2 Data'!G4280/About!$A$73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hidden="1" x14ac:dyDescent="0.2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75,IF('EPA non-CO2 Data'!J4281="CH4",'EPA non-CO2 Data'!G4281/About!$A$73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hidden="1" x14ac:dyDescent="0.2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75,IF('EPA non-CO2 Data'!J4282="CH4",'EPA non-CO2 Data'!G4282/About!$A$73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hidden="1" x14ac:dyDescent="0.2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75,IF('EPA non-CO2 Data'!J4283="CH4",'EPA non-CO2 Data'!G4283/About!$A$73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hidden="1" x14ac:dyDescent="0.2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75,IF('EPA non-CO2 Data'!J4284="CH4",'EPA non-CO2 Data'!G4284/About!$A$73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hidden="1" x14ac:dyDescent="0.2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75,IF('EPA non-CO2 Data'!J4285="CH4",'EPA non-CO2 Data'!G4285/About!$A$73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hidden="1" x14ac:dyDescent="0.2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75,IF('EPA non-CO2 Data'!J4286="CH4",'EPA non-CO2 Data'!G4286/About!$A$73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hidden="1" x14ac:dyDescent="0.2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75,IF('EPA non-CO2 Data'!J4287="CH4",'EPA non-CO2 Data'!G4287/About!$A$73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hidden="1" x14ac:dyDescent="0.2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75,IF('EPA non-CO2 Data'!J4288="CH4",'EPA non-CO2 Data'!G4288/About!$A$73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hidden="1" x14ac:dyDescent="0.2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75,IF('EPA non-CO2 Data'!J4289="CH4",'EPA non-CO2 Data'!G4289/About!$A$73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hidden="1" x14ac:dyDescent="0.2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75,IF('EPA non-CO2 Data'!J4290="CH4",'EPA non-CO2 Data'!G4290/About!$A$73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hidden="1" x14ac:dyDescent="0.2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75,IF('EPA non-CO2 Data'!J4291="CH4",'EPA non-CO2 Data'!G4291/About!$A$73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hidden="1" x14ac:dyDescent="0.2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75,IF('EPA non-CO2 Data'!J4292="CH4",'EPA non-CO2 Data'!G4292/About!$A$73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hidden="1" x14ac:dyDescent="0.2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75,IF('EPA non-CO2 Data'!J4293="CH4",'EPA non-CO2 Data'!G4293/About!$A$73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hidden="1" x14ac:dyDescent="0.2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75,IF('EPA non-CO2 Data'!J4294="CH4",'EPA non-CO2 Data'!G4294/About!$A$73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hidden="1" x14ac:dyDescent="0.2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75,IF('EPA non-CO2 Data'!J4295="CH4",'EPA non-CO2 Data'!G4295/About!$A$73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hidden="1" x14ac:dyDescent="0.2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75,IF('EPA non-CO2 Data'!J4296="CH4",'EPA non-CO2 Data'!G4296/About!$A$73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hidden="1" x14ac:dyDescent="0.2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75,IF('EPA non-CO2 Data'!J4297="CH4",'EPA non-CO2 Data'!G4297/About!$A$73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hidden="1" x14ac:dyDescent="0.2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75,IF('EPA non-CO2 Data'!J4298="CH4",'EPA non-CO2 Data'!G4298/About!$A$73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hidden="1" x14ac:dyDescent="0.2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75,IF('EPA non-CO2 Data'!J4299="CH4",'EPA non-CO2 Data'!G4299/About!$A$73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hidden="1" x14ac:dyDescent="0.2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75,IF('EPA non-CO2 Data'!J4300="CH4",'EPA non-CO2 Data'!G4300/About!$A$73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hidden="1" x14ac:dyDescent="0.2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75,IF('EPA non-CO2 Data'!J4301="CH4",'EPA non-CO2 Data'!G4301/About!$A$73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hidden="1" x14ac:dyDescent="0.2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75,IF('EPA non-CO2 Data'!J4302="CH4",'EPA non-CO2 Data'!G4302/About!$A$73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hidden="1" x14ac:dyDescent="0.2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75,IF('EPA non-CO2 Data'!J4303="CH4",'EPA non-CO2 Data'!G4303/About!$A$73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hidden="1" x14ac:dyDescent="0.2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75,IF('EPA non-CO2 Data'!J4304="CH4",'EPA non-CO2 Data'!G4304/About!$A$73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hidden="1" x14ac:dyDescent="0.2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75,IF('EPA non-CO2 Data'!J4305="CH4",'EPA non-CO2 Data'!G4305/About!$A$73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hidden="1" x14ac:dyDescent="0.2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75,IF('EPA non-CO2 Data'!J4306="CH4",'EPA non-CO2 Data'!G4306/About!$A$73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hidden="1" x14ac:dyDescent="0.2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75,IF('EPA non-CO2 Data'!J4307="CH4",'EPA non-CO2 Data'!G4307/About!$A$73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hidden="1" x14ac:dyDescent="0.2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75,IF('EPA non-CO2 Data'!J4308="CH4",'EPA non-CO2 Data'!G4308/About!$A$73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hidden="1" x14ac:dyDescent="0.2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75,IF('EPA non-CO2 Data'!J4309="CH4",'EPA non-CO2 Data'!G4309/About!$A$73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hidden="1" x14ac:dyDescent="0.2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75,IF('EPA non-CO2 Data'!J4310="CH4",'EPA non-CO2 Data'!G4310/About!$A$73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hidden="1" x14ac:dyDescent="0.2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75,IF('EPA non-CO2 Data'!J4311="CH4",'EPA non-CO2 Data'!G4311/About!$A$73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hidden="1" x14ac:dyDescent="0.2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75,IF('EPA non-CO2 Data'!J4312="CH4",'EPA non-CO2 Data'!G4312/About!$A$73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hidden="1" x14ac:dyDescent="0.2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75,IF('EPA non-CO2 Data'!J4313="CH4",'EPA non-CO2 Data'!G4313/About!$A$73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hidden="1" x14ac:dyDescent="0.2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75,IF('EPA non-CO2 Data'!J4314="CH4",'EPA non-CO2 Data'!G4314/About!$A$73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hidden="1" x14ac:dyDescent="0.2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75,IF('EPA non-CO2 Data'!J4315="CH4",'EPA non-CO2 Data'!G4315/About!$A$73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hidden="1" x14ac:dyDescent="0.2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75,IF('EPA non-CO2 Data'!J4316="CH4",'EPA non-CO2 Data'!G4316/About!$A$73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hidden="1" x14ac:dyDescent="0.2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75,IF('EPA non-CO2 Data'!J4317="CH4",'EPA non-CO2 Data'!G4317/About!$A$73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hidden="1" x14ac:dyDescent="0.2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75,IF('EPA non-CO2 Data'!J4318="CH4",'EPA non-CO2 Data'!G4318/About!$A$73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hidden="1" x14ac:dyDescent="0.2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75,IF('EPA non-CO2 Data'!J4319="CH4",'EPA non-CO2 Data'!G4319/About!$A$73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hidden="1" x14ac:dyDescent="0.2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75,IF('EPA non-CO2 Data'!J4320="CH4",'EPA non-CO2 Data'!G4320/About!$A$73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hidden="1" x14ac:dyDescent="0.2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75,IF('EPA non-CO2 Data'!J4321="CH4",'EPA non-CO2 Data'!G4321/About!$A$73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hidden="1" x14ac:dyDescent="0.2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75,IF('EPA non-CO2 Data'!J4322="CH4",'EPA non-CO2 Data'!G4322/About!$A$73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hidden="1" x14ac:dyDescent="0.2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75,IF('EPA non-CO2 Data'!J4323="CH4",'EPA non-CO2 Data'!G4323/About!$A$73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hidden="1" x14ac:dyDescent="0.2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75,IF('EPA non-CO2 Data'!J4324="CH4",'EPA non-CO2 Data'!G4324/About!$A$73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hidden="1" x14ac:dyDescent="0.2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75,IF('EPA non-CO2 Data'!J4325="CH4",'EPA non-CO2 Data'!G4325/About!$A$73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hidden="1" x14ac:dyDescent="0.2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75,IF('EPA non-CO2 Data'!J4326="CH4",'EPA non-CO2 Data'!G4326/About!$A$73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hidden="1" x14ac:dyDescent="0.2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75,IF('EPA non-CO2 Data'!J4327="CH4",'EPA non-CO2 Data'!G4327/About!$A$73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hidden="1" x14ac:dyDescent="0.2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75,IF('EPA non-CO2 Data'!J4328="CH4",'EPA non-CO2 Data'!G4328/About!$A$73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hidden="1" x14ac:dyDescent="0.2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75,IF('EPA non-CO2 Data'!J4329="CH4",'EPA non-CO2 Data'!G4329/About!$A$73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hidden="1" x14ac:dyDescent="0.2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75,IF('EPA non-CO2 Data'!J4330="CH4",'EPA non-CO2 Data'!G4330/About!$A$73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hidden="1" x14ac:dyDescent="0.2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75,IF('EPA non-CO2 Data'!J4331="CH4",'EPA non-CO2 Data'!G4331/About!$A$73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hidden="1" x14ac:dyDescent="0.2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75,IF('EPA non-CO2 Data'!J4332="CH4",'EPA non-CO2 Data'!G4332/About!$A$73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hidden="1" x14ac:dyDescent="0.2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75,IF('EPA non-CO2 Data'!J4333="CH4",'EPA non-CO2 Data'!G4333/About!$A$73,'EPA non-CO2 Data'!G4333))</f>
        <v>1.3829031382407958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hidden="1" x14ac:dyDescent="0.2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75,IF('EPA non-CO2 Data'!J4334="CH4",'EPA non-CO2 Data'!G4334/About!$A$73,'EPA non-CO2 Data'!G4334))</f>
        <v>1.4089733251539666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hidden="1" x14ac:dyDescent="0.2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75,IF('EPA non-CO2 Data'!J4335="CH4",'EPA non-CO2 Data'!G4335/About!$A$73,'EPA non-CO2 Data'!G4335))</f>
        <v>1.3161168542704833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hidden="1" x14ac:dyDescent="0.2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75,IF('EPA non-CO2 Data'!J4336="CH4",'EPA non-CO2 Data'!G4336/About!$A$73,'EPA non-CO2 Data'!G4336))</f>
        <v>1.2649176330252957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hidden="1" x14ac:dyDescent="0.2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75,IF('EPA non-CO2 Data'!J4337="CH4",'EPA non-CO2 Data'!G4337/About!$A$73,'EPA non-CO2 Data'!G4337))</f>
        <v>1.1173496995189542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hidden="1" x14ac:dyDescent="0.2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75,IF('EPA non-CO2 Data'!J4338="CH4",'EPA non-CO2 Data'!G4338/About!$A$73,'EPA non-CO2 Data'!G4338))</f>
        <v>1.090455063474699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hidden="1" x14ac:dyDescent="0.2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75,IF('EPA non-CO2 Data'!J4339="CH4",'EPA non-CO2 Data'!G4339/About!$A$73,'EPA non-CO2 Data'!G4339))</f>
        <v>1.1205130576000666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hidden="1" x14ac:dyDescent="0.2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75,IF('EPA non-CO2 Data'!J4340="CH4",'EPA non-CO2 Data'!G4340/About!$A$73,'EPA non-CO2 Data'!G4340))</f>
        <v>1.0446655528455792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hidden="1" x14ac:dyDescent="0.2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75,IF('EPA non-CO2 Data'!J4341="CH4",'EPA non-CO2 Data'!G4341/About!$A$73,'EPA non-CO2 Data'!G4341))</f>
        <v>9.8631380512429166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hidden="1" x14ac:dyDescent="0.2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75,IF('EPA non-CO2 Data'!J4342="CH4",'EPA non-CO2 Data'!G4342/About!$A$73,'EPA non-CO2 Data'!G4342))</f>
        <v>9.5751575326186254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hidden="1" x14ac:dyDescent="0.2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75,IF('EPA non-CO2 Data'!J4343="CH4",'EPA non-CO2 Data'!G4343/About!$A$73,'EPA non-CO2 Data'!G4343))</f>
        <v>9.3524107021849996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hidden="1" x14ac:dyDescent="0.2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75,IF('EPA non-CO2 Data'!J4344="CH4",'EPA non-CO2 Data'!G4344/About!$A$73,'EPA non-CO2 Data'!G4344))</f>
        <v>9.4704434509209172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hidden="1" x14ac:dyDescent="0.2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75,IF('EPA non-CO2 Data'!J4345="CH4",'EPA non-CO2 Data'!G4345/About!$A$73,'EPA non-CO2 Data'!G4345))</f>
        <v>9.0119322349332918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hidden="1" x14ac:dyDescent="0.2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75,IF('EPA non-CO2 Data'!J4346="CH4",'EPA non-CO2 Data'!G4346/About!$A$73,'EPA non-CO2 Data'!G4346))</f>
        <v>8.7372101541706246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hidden="1" x14ac:dyDescent="0.2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75,IF('EPA non-CO2 Data'!J4347="CH4",'EPA non-CO2 Data'!G4347/About!$A$73,'EPA non-CO2 Data'!G4347))</f>
        <v>8.2691224757751244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hidden="1" x14ac:dyDescent="0.2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75,IF('EPA non-CO2 Data'!J4348="CH4",'EPA non-CO2 Data'!G4348/About!$A$73,'EPA non-CO2 Data'!G4348))</f>
        <v>7.9438790574530415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hidden="1" x14ac:dyDescent="0.2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75,IF('EPA non-CO2 Data'!J4349="CH4",'EPA non-CO2 Data'!G4349/About!$A$73,'EPA non-CO2 Data'!G4349))</f>
        <v>7.988418916459417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hidden="1" x14ac:dyDescent="0.2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75,IF('EPA non-CO2 Data'!J4350="CH4",'EPA non-CO2 Data'!G4350/About!$A$73,'EPA non-CO2 Data'!G4350))</f>
        <v>8.096630264151291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hidden="1" x14ac:dyDescent="0.2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75,IF('EPA non-CO2 Data'!J4351="CH4",'EPA non-CO2 Data'!G4351/About!$A$73,'EPA non-CO2 Data'!G4351))</f>
        <v>9.0869084012074591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hidden="1" x14ac:dyDescent="0.2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75,IF('EPA non-CO2 Data'!J4352="CH4",'EPA non-CO2 Data'!G4352/About!$A$73,'EPA non-CO2 Data'!G4352))</f>
        <v>9.6376246484723756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hidden="1" x14ac:dyDescent="0.2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75,IF('EPA non-CO2 Data'!J4353="CH4",'EPA non-CO2 Data'!G4353/About!$A$73,'EPA non-CO2 Data'!G4353))</f>
        <v>1.029828631913225E-2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hidden="1" x14ac:dyDescent="0.2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75,IF('EPA non-CO2 Data'!J4354="CH4",'EPA non-CO2 Data'!G4354/About!$A$73,'EPA non-CO2 Data'!G4354))</f>
        <v>9.8220898460479166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hidden="1" x14ac:dyDescent="0.2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75,IF('EPA non-CO2 Data'!J4355="CH4",'EPA non-CO2 Data'!G4355/About!$A$73,'EPA non-CO2 Data'!G4355))</f>
        <v>9.346280496778667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hidden="1" x14ac:dyDescent="0.2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75,IF('EPA non-CO2 Data'!J4356="CH4",'EPA non-CO2 Data'!G4356/About!$A$73,'EPA non-CO2 Data'!G4356))</f>
        <v>1.0123185744266917E-2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hidden="1" x14ac:dyDescent="0.2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75,IF('EPA non-CO2 Data'!J4357="CH4",'EPA non-CO2 Data'!G4357/About!$A$73,'EPA non-CO2 Data'!G4357))</f>
        <v>9.2648286671740843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hidden="1" x14ac:dyDescent="0.2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75,IF('EPA non-CO2 Data'!J4358="CH4",'EPA non-CO2 Data'!G4358/About!$A$73,'EPA non-CO2 Data'!G4358))</f>
        <v>1.0218569434299751E-2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hidden="1" x14ac:dyDescent="0.2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75,IF('EPA non-CO2 Data'!J4359="CH4",'EPA non-CO2 Data'!G4359/About!$A$73,'EPA non-CO2 Data'!G4359))</f>
        <v>9.8249778490627094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hidden="1" x14ac:dyDescent="0.2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75,IF('EPA non-CO2 Data'!J4360="CH4",'EPA non-CO2 Data'!G4360/About!$A$73,'EPA non-CO2 Data'!G4360))</f>
        <v>9.8166081759074163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hidden="1" x14ac:dyDescent="0.2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75,IF('EPA non-CO2 Data'!J4361="CH4",'EPA non-CO2 Data'!G4361/About!$A$73,'EPA non-CO2 Data'!G4361))</f>
        <v>9.808238502752125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hidden="1" x14ac:dyDescent="0.2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75,IF('EPA non-CO2 Data'!J4362="CH4",'EPA non-CO2 Data'!G4362/About!$A$73,'EPA non-CO2 Data'!G4362))</f>
        <v>9.7998688295967921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hidden="1" x14ac:dyDescent="0.2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75,IF('EPA non-CO2 Data'!J4363="CH4",'EPA non-CO2 Data'!G4363/About!$A$73,'EPA non-CO2 Data'!G4363))</f>
        <v>9.791499156441499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hidden="1" x14ac:dyDescent="0.2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75,IF('EPA non-CO2 Data'!J4364="CH4",'EPA non-CO2 Data'!G4364/About!$A$73,'EPA non-CO2 Data'!G4364))</f>
        <v>9.7127962971641241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hidden="1" x14ac:dyDescent="0.2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75,IF('EPA non-CO2 Data'!J4365="CH4",'EPA non-CO2 Data'!G4365/About!$A$73,'EPA non-CO2 Data'!G4365))</f>
        <v>9.6340934378867493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hidden="1" x14ac:dyDescent="0.2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75,IF('EPA non-CO2 Data'!J4366="CH4",'EPA non-CO2 Data'!G4366/About!$A$73,'EPA non-CO2 Data'!G4366))</f>
        <v>9.5553905786093744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hidden="1" x14ac:dyDescent="0.2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75,IF('EPA non-CO2 Data'!J4367="CH4",'EPA non-CO2 Data'!G4367/About!$A$73,'EPA non-CO2 Data'!G4367))</f>
        <v>9.476687719331999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hidden="1" x14ac:dyDescent="0.2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75,IF('EPA non-CO2 Data'!J4368="CH4",'EPA non-CO2 Data'!G4368/About!$A$73,'EPA non-CO2 Data'!G4368))</f>
        <v>9.3979848600546246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hidden="1" x14ac:dyDescent="0.2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75,IF('EPA non-CO2 Data'!J4369="CH4",'EPA non-CO2 Data'!G4369/About!$A$73,'EPA non-CO2 Data'!G4369))</f>
        <v>9.3753881596319588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hidden="1" x14ac:dyDescent="0.2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75,IF('EPA non-CO2 Data'!J4370="CH4",'EPA non-CO2 Data'!G4370/About!$A$73,'EPA non-CO2 Data'!G4370))</f>
        <v>9.3527914592092497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hidden="1" x14ac:dyDescent="0.2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75,IF('EPA non-CO2 Data'!J4371="CH4",'EPA non-CO2 Data'!G4371/About!$A$73,'EPA non-CO2 Data'!G4371))</f>
        <v>9.3301947587865839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hidden="1" x14ac:dyDescent="0.2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75,IF('EPA non-CO2 Data'!J4372="CH4",'EPA non-CO2 Data'!G4372/About!$A$73,'EPA non-CO2 Data'!G4372))</f>
        <v>9.3075980583638748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hidden="1" x14ac:dyDescent="0.2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75,IF('EPA non-CO2 Data'!J4373="CH4",'EPA non-CO2 Data'!G4373/About!$A$73,'EPA non-CO2 Data'!G4373))</f>
        <v>9.2850013579411656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hidden="1" x14ac:dyDescent="0.2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75,IF('EPA non-CO2 Data'!J4374="CH4",'EPA non-CO2 Data'!G4374/About!$A$73,'EPA non-CO2 Data'!G4374))</f>
        <v>9.2864103538142072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hidden="1" x14ac:dyDescent="0.2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75,IF('EPA non-CO2 Data'!J4375="CH4",'EPA non-CO2 Data'!G4375/About!$A$73,'EPA non-CO2 Data'!G4375))</f>
        <v>9.2878193496872489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hidden="1" x14ac:dyDescent="0.2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75,IF('EPA non-CO2 Data'!J4376="CH4",'EPA non-CO2 Data'!G4376/About!$A$73,'EPA non-CO2 Data'!G4376))</f>
        <v>9.2892283455602905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hidden="1" x14ac:dyDescent="0.2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75,IF('EPA non-CO2 Data'!J4377="CH4",'EPA non-CO2 Data'!G4377/About!$A$73,'EPA non-CO2 Data'!G4377))</f>
        <v>9.2906373414333339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hidden="1" x14ac:dyDescent="0.2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75,IF('EPA non-CO2 Data'!J4378="CH4",'EPA non-CO2 Data'!G4378/About!$A$73,'EPA non-CO2 Data'!G4378))</f>
        <v>9.2920463373063755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hidden="1" x14ac:dyDescent="0.2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75,IF('EPA non-CO2 Data'!J4379="CH4",'EPA non-CO2 Data'!G4379/About!$A$73,'EPA non-CO2 Data'!G4379))</f>
        <v>9.2913159726013741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hidden="1" x14ac:dyDescent="0.2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75,IF('EPA non-CO2 Data'!J4380="CH4",'EPA non-CO2 Data'!G4380/About!$A$73,'EPA non-CO2 Data'!G4380))</f>
        <v>9.290585607896416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hidden="1" x14ac:dyDescent="0.2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75,IF('EPA non-CO2 Data'!J4381="CH4",'EPA non-CO2 Data'!G4381/About!$A$73,'EPA non-CO2 Data'!G4381))</f>
        <v>9.2898552431914163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hidden="1" x14ac:dyDescent="0.2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75,IF('EPA non-CO2 Data'!J4382="CH4",'EPA non-CO2 Data'!G4382/About!$A$73,'EPA non-CO2 Data'!G4382))</f>
        <v>9.2891248784864166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hidden="1" x14ac:dyDescent="0.2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75,IF('EPA non-CO2 Data'!J4383="CH4",'EPA non-CO2 Data'!G4383/About!$A$73,'EPA non-CO2 Data'!G4383))</f>
        <v>9.2883945137814169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hidden="1" x14ac:dyDescent="0.2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75,IF('EPA non-CO2 Data'!J4384="CH4",'EPA non-CO2 Data'!G4384/About!$A$73,'EPA non-CO2 Data'!G4384))</f>
        <v>9.2768393887518747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hidden="1" x14ac:dyDescent="0.2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75,IF('EPA non-CO2 Data'!J4385="CH4",'EPA non-CO2 Data'!G4385/About!$A$73,'EPA non-CO2 Data'!G4385))</f>
        <v>9.2652842637223325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hidden="1" x14ac:dyDescent="0.2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75,IF('EPA non-CO2 Data'!J4386="CH4",'EPA non-CO2 Data'!G4386/About!$A$73,'EPA non-CO2 Data'!G4386))</f>
        <v>9.253729138692792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hidden="1" x14ac:dyDescent="0.2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75,IF('EPA non-CO2 Data'!J4387="CH4",'EPA non-CO2 Data'!G4387/About!$A$73,'EPA non-CO2 Data'!G4387))</f>
        <v>9.2421740136632499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hidden="1" x14ac:dyDescent="0.2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75,IF('EPA non-CO2 Data'!J4388="CH4",'EPA non-CO2 Data'!G4388/About!$A$73,'EPA non-CO2 Data'!G4388))</f>
        <v>9.2306188886337095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hidden="1" x14ac:dyDescent="0.2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75,IF('EPA non-CO2 Data'!J4389="CH4",'EPA non-CO2 Data'!G4389/About!$A$73,'EPA non-CO2 Data'!G4389))</f>
        <v>9.2353013340657087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hidden="1" x14ac:dyDescent="0.2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75,IF('EPA non-CO2 Data'!J4390="CH4",'EPA non-CO2 Data'!G4390/About!$A$73,'EPA non-CO2 Data'!G4390))</f>
        <v>9.2399837794977496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hidden="1" x14ac:dyDescent="0.2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75,IF('EPA non-CO2 Data'!J4391="CH4",'EPA non-CO2 Data'!G4391/About!$A$73,'EPA non-CO2 Data'!G4391))</f>
        <v>9.2446662249297921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hidden="1" x14ac:dyDescent="0.2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75,IF('EPA non-CO2 Data'!J4392="CH4",'EPA non-CO2 Data'!G4392/About!$A$73,'EPA non-CO2 Data'!G4392))</f>
        <v>9.249348670361833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hidden="1" x14ac:dyDescent="0.2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75,IF('EPA non-CO2 Data'!J4393="CH4",'EPA non-CO2 Data'!G4393/About!$A$73,'EPA non-CO2 Data'!G4393))</f>
        <v>9.2540311157938756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hidden="1" x14ac:dyDescent="0.2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75,IF('EPA non-CO2 Data'!J4394="CH4",'EPA non-CO2 Data'!G4394/About!$A$73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hidden="1" x14ac:dyDescent="0.2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75,IF('EPA non-CO2 Data'!J4395="CH4",'EPA non-CO2 Data'!G4395/About!$A$73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hidden="1" x14ac:dyDescent="0.2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75,IF('EPA non-CO2 Data'!J4396="CH4",'EPA non-CO2 Data'!G4396/About!$A$73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hidden="1" x14ac:dyDescent="0.2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75,IF('EPA non-CO2 Data'!J4397="CH4",'EPA non-CO2 Data'!G4397/About!$A$73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hidden="1" x14ac:dyDescent="0.2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75,IF('EPA non-CO2 Data'!J4398="CH4",'EPA non-CO2 Data'!G4398/About!$A$73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hidden="1" x14ac:dyDescent="0.2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75,IF('EPA non-CO2 Data'!J4399="CH4",'EPA non-CO2 Data'!G4399/About!$A$73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hidden="1" x14ac:dyDescent="0.2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75,IF('EPA non-CO2 Data'!J4400="CH4",'EPA non-CO2 Data'!G4400/About!$A$73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hidden="1" x14ac:dyDescent="0.2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75,IF('EPA non-CO2 Data'!J4401="CH4",'EPA non-CO2 Data'!G4401/About!$A$73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hidden="1" x14ac:dyDescent="0.2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75,IF('EPA non-CO2 Data'!J4402="CH4",'EPA non-CO2 Data'!G4402/About!$A$73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hidden="1" x14ac:dyDescent="0.2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75,IF('EPA non-CO2 Data'!J4403="CH4",'EPA non-CO2 Data'!G4403/About!$A$73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hidden="1" x14ac:dyDescent="0.2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75,IF('EPA non-CO2 Data'!J4404="CH4",'EPA non-CO2 Data'!G4404/About!$A$73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hidden="1" x14ac:dyDescent="0.2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75,IF('EPA non-CO2 Data'!J4405="CH4",'EPA non-CO2 Data'!G4405/About!$A$73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hidden="1" x14ac:dyDescent="0.2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75,IF('EPA non-CO2 Data'!J4406="CH4",'EPA non-CO2 Data'!G4406/About!$A$73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hidden="1" x14ac:dyDescent="0.2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75,IF('EPA non-CO2 Data'!J4407="CH4",'EPA non-CO2 Data'!G4407/About!$A$73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hidden="1" x14ac:dyDescent="0.2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75,IF('EPA non-CO2 Data'!J4408="CH4",'EPA non-CO2 Data'!G4408/About!$A$73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hidden="1" x14ac:dyDescent="0.2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75,IF('EPA non-CO2 Data'!J4409="CH4",'EPA non-CO2 Data'!G4409/About!$A$73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hidden="1" x14ac:dyDescent="0.2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75,IF('EPA non-CO2 Data'!J4410="CH4",'EPA non-CO2 Data'!G4410/About!$A$73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hidden="1" x14ac:dyDescent="0.2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75,IF('EPA non-CO2 Data'!J4411="CH4",'EPA non-CO2 Data'!G4411/About!$A$73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hidden="1" x14ac:dyDescent="0.2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75,IF('EPA non-CO2 Data'!J4412="CH4",'EPA non-CO2 Data'!G4412/About!$A$73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hidden="1" x14ac:dyDescent="0.2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75,IF('EPA non-CO2 Data'!J4413="CH4",'EPA non-CO2 Data'!G4413/About!$A$73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hidden="1" x14ac:dyDescent="0.2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75,IF('EPA non-CO2 Data'!J4414="CH4",'EPA non-CO2 Data'!G4414/About!$A$73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hidden="1" x14ac:dyDescent="0.2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75,IF('EPA non-CO2 Data'!J4415="CH4",'EPA non-CO2 Data'!G4415/About!$A$73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hidden="1" x14ac:dyDescent="0.2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75,IF('EPA non-CO2 Data'!J4416="CH4",'EPA non-CO2 Data'!G4416/About!$A$73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hidden="1" x14ac:dyDescent="0.2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75,IF('EPA non-CO2 Data'!J4417="CH4",'EPA non-CO2 Data'!G4417/About!$A$73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hidden="1" x14ac:dyDescent="0.2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75,IF('EPA non-CO2 Data'!J4418="CH4",'EPA non-CO2 Data'!G4418/About!$A$73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hidden="1" x14ac:dyDescent="0.2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75,IF('EPA non-CO2 Data'!J4419="CH4",'EPA non-CO2 Data'!G4419/About!$A$73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hidden="1" x14ac:dyDescent="0.2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75,IF('EPA non-CO2 Data'!J4420="CH4",'EPA non-CO2 Data'!G4420/About!$A$73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hidden="1" x14ac:dyDescent="0.2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75,IF('EPA non-CO2 Data'!J4421="CH4",'EPA non-CO2 Data'!G4421/About!$A$73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hidden="1" x14ac:dyDescent="0.2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75,IF('EPA non-CO2 Data'!J4422="CH4",'EPA non-CO2 Data'!G4422/About!$A$73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hidden="1" x14ac:dyDescent="0.2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75,IF('EPA non-CO2 Data'!J4423="CH4",'EPA non-CO2 Data'!G4423/About!$A$73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hidden="1" x14ac:dyDescent="0.2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75,IF('EPA non-CO2 Data'!J4424="CH4",'EPA non-CO2 Data'!G4424/About!$A$73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hidden="1" x14ac:dyDescent="0.2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75,IF('EPA non-CO2 Data'!J4425="CH4",'EPA non-CO2 Data'!G4425/About!$A$73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hidden="1" x14ac:dyDescent="0.2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75,IF('EPA non-CO2 Data'!J4426="CH4",'EPA non-CO2 Data'!G4426/About!$A$73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hidden="1" x14ac:dyDescent="0.2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75,IF('EPA non-CO2 Data'!J4427="CH4",'EPA non-CO2 Data'!G4427/About!$A$73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hidden="1" x14ac:dyDescent="0.2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75,IF('EPA non-CO2 Data'!J4428="CH4",'EPA non-CO2 Data'!G4428/About!$A$73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hidden="1" x14ac:dyDescent="0.2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75,IF('EPA non-CO2 Data'!J4429="CH4",'EPA non-CO2 Data'!G4429/About!$A$73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hidden="1" x14ac:dyDescent="0.2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75,IF('EPA non-CO2 Data'!J4430="CH4",'EPA non-CO2 Data'!G4430/About!$A$73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hidden="1" x14ac:dyDescent="0.2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75,IF('EPA non-CO2 Data'!J4431="CH4",'EPA non-CO2 Data'!G4431/About!$A$73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hidden="1" x14ac:dyDescent="0.2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75,IF('EPA non-CO2 Data'!J4432="CH4",'EPA non-CO2 Data'!G4432/About!$A$73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hidden="1" x14ac:dyDescent="0.2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75,IF('EPA non-CO2 Data'!J4433="CH4",'EPA non-CO2 Data'!G4433/About!$A$73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hidden="1" x14ac:dyDescent="0.2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75,IF('EPA non-CO2 Data'!J4434="CH4",'EPA non-CO2 Data'!G4434/About!$A$73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hidden="1" x14ac:dyDescent="0.2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75,IF('EPA non-CO2 Data'!J4435="CH4",'EPA non-CO2 Data'!G4435/About!$A$73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hidden="1" x14ac:dyDescent="0.2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75,IF('EPA non-CO2 Data'!J4436="CH4",'EPA non-CO2 Data'!G4436/About!$A$73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hidden="1" x14ac:dyDescent="0.2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75,IF('EPA non-CO2 Data'!J4437="CH4",'EPA non-CO2 Data'!G4437/About!$A$73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hidden="1" x14ac:dyDescent="0.2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75,IF('EPA non-CO2 Data'!J4438="CH4",'EPA non-CO2 Data'!G4438/About!$A$73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hidden="1" x14ac:dyDescent="0.2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75,IF('EPA non-CO2 Data'!J4439="CH4",'EPA non-CO2 Data'!G4439/About!$A$73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hidden="1" x14ac:dyDescent="0.2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75,IF('EPA non-CO2 Data'!J4440="CH4",'EPA non-CO2 Data'!G4440/About!$A$73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hidden="1" x14ac:dyDescent="0.2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75,IF('EPA non-CO2 Data'!J4441="CH4",'EPA non-CO2 Data'!G4441/About!$A$73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hidden="1" x14ac:dyDescent="0.2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75,IF('EPA non-CO2 Data'!J4442="CH4",'EPA non-CO2 Data'!G4442/About!$A$73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hidden="1" x14ac:dyDescent="0.2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75,IF('EPA non-CO2 Data'!J4443="CH4",'EPA non-CO2 Data'!G4443/About!$A$73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hidden="1" x14ac:dyDescent="0.2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75,IF('EPA non-CO2 Data'!J4444="CH4",'EPA non-CO2 Data'!G4444/About!$A$73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hidden="1" x14ac:dyDescent="0.2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75,IF('EPA non-CO2 Data'!J4445="CH4",'EPA non-CO2 Data'!G4445/About!$A$73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hidden="1" x14ac:dyDescent="0.2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75,IF('EPA non-CO2 Data'!J4446="CH4",'EPA non-CO2 Data'!G4446/About!$A$73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hidden="1" x14ac:dyDescent="0.2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75,IF('EPA non-CO2 Data'!J4447="CH4",'EPA non-CO2 Data'!G4447/About!$A$73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hidden="1" x14ac:dyDescent="0.2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75,IF('EPA non-CO2 Data'!J4448="CH4",'EPA non-CO2 Data'!G4448/About!$A$73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hidden="1" x14ac:dyDescent="0.2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75,IF('EPA non-CO2 Data'!J4449="CH4",'EPA non-CO2 Data'!G4449/About!$A$73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hidden="1" x14ac:dyDescent="0.2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75,IF('EPA non-CO2 Data'!J4450="CH4",'EPA non-CO2 Data'!G4450/About!$A$73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hidden="1" x14ac:dyDescent="0.2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75,IF('EPA non-CO2 Data'!J4451="CH4",'EPA non-CO2 Data'!G4451/About!$A$73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hidden="1" x14ac:dyDescent="0.2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75,IF('EPA non-CO2 Data'!J4452="CH4",'EPA non-CO2 Data'!G4452/About!$A$73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hidden="1" x14ac:dyDescent="0.2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75,IF('EPA non-CO2 Data'!J4453="CH4",'EPA non-CO2 Data'!G4453/About!$A$73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hidden="1" x14ac:dyDescent="0.2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75,IF('EPA non-CO2 Data'!J4454="CH4",'EPA non-CO2 Data'!G4454/About!$A$73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hidden="1" x14ac:dyDescent="0.2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75,IF('EPA non-CO2 Data'!J4455="CH4",'EPA non-CO2 Data'!G4455/About!$A$73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hidden="1" x14ac:dyDescent="0.2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75,IF('EPA non-CO2 Data'!J4456="CH4",'EPA non-CO2 Data'!G4456/About!$A$73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hidden="1" x14ac:dyDescent="0.2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75,IF('EPA non-CO2 Data'!J4457="CH4",'EPA non-CO2 Data'!G4457/About!$A$73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hidden="1" x14ac:dyDescent="0.2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75,IF('EPA non-CO2 Data'!J4458="CH4",'EPA non-CO2 Data'!G4458/About!$A$73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hidden="1" x14ac:dyDescent="0.2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75,IF('EPA non-CO2 Data'!J4459="CH4",'EPA non-CO2 Data'!G4459/About!$A$73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hidden="1" x14ac:dyDescent="0.2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75,IF('EPA non-CO2 Data'!J4460="CH4",'EPA non-CO2 Data'!G4460/About!$A$73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hidden="1" x14ac:dyDescent="0.2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75,IF('EPA non-CO2 Data'!J4461="CH4",'EPA non-CO2 Data'!G4461/About!$A$73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hidden="1" x14ac:dyDescent="0.2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75,IF('EPA non-CO2 Data'!J4462="CH4",'EPA non-CO2 Data'!G4462/About!$A$73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hidden="1" x14ac:dyDescent="0.2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75,IF('EPA non-CO2 Data'!J4463="CH4",'EPA non-CO2 Data'!G4463/About!$A$73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hidden="1" x14ac:dyDescent="0.2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75,IF('EPA non-CO2 Data'!J4464="CH4",'EPA non-CO2 Data'!G4464/About!$A$73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hidden="1" x14ac:dyDescent="0.2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75,IF('EPA non-CO2 Data'!J4465="CH4",'EPA non-CO2 Data'!G4465/About!$A$73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hidden="1" x14ac:dyDescent="0.2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75,IF('EPA non-CO2 Data'!J4466="CH4",'EPA non-CO2 Data'!G4466/About!$A$73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hidden="1" x14ac:dyDescent="0.2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75,IF('EPA non-CO2 Data'!J4467="CH4",'EPA non-CO2 Data'!G4467/About!$A$73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hidden="1" x14ac:dyDescent="0.2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75,IF('EPA non-CO2 Data'!J4468="CH4",'EPA non-CO2 Data'!G4468/About!$A$73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hidden="1" x14ac:dyDescent="0.2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75,IF('EPA non-CO2 Data'!J4469="CH4",'EPA non-CO2 Data'!G4469/About!$A$73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hidden="1" x14ac:dyDescent="0.2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75,IF('EPA non-CO2 Data'!J4470="CH4",'EPA non-CO2 Data'!G4470/About!$A$73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hidden="1" x14ac:dyDescent="0.2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75,IF('EPA non-CO2 Data'!J4471="CH4",'EPA non-CO2 Data'!G4471/About!$A$73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hidden="1" x14ac:dyDescent="0.2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75,IF('EPA non-CO2 Data'!J4472="CH4",'EPA non-CO2 Data'!G4472/About!$A$73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hidden="1" x14ac:dyDescent="0.2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75,IF('EPA non-CO2 Data'!J4473="CH4",'EPA non-CO2 Data'!G4473/About!$A$73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hidden="1" x14ac:dyDescent="0.2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75,IF('EPA non-CO2 Data'!J4474="CH4",'EPA non-CO2 Data'!G4474/About!$A$73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hidden="1" x14ac:dyDescent="0.2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75,IF('EPA non-CO2 Data'!J4475="CH4",'EPA non-CO2 Data'!G4475/About!$A$73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hidden="1" x14ac:dyDescent="0.2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75,IF('EPA non-CO2 Data'!J4476="CH4",'EPA non-CO2 Data'!G4476/About!$A$73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hidden="1" x14ac:dyDescent="0.2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75,IF('EPA non-CO2 Data'!J4477="CH4",'EPA non-CO2 Data'!G4477/About!$A$73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hidden="1" x14ac:dyDescent="0.2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75,IF('EPA non-CO2 Data'!J4478="CH4",'EPA non-CO2 Data'!G4478/About!$A$73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hidden="1" x14ac:dyDescent="0.2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75,IF('EPA non-CO2 Data'!J4479="CH4",'EPA non-CO2 Data'!G4479/About!$A$73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hidden="1" x14ac:dyDescent="0.2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75,IF('EPA non-CO2 Data'!J4480="CH4",'EPA non-CO2 Data'!G4480/About!$A$73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hidden="1" x14ac:dyDescent="0.2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75,IF('EPA non-CO2 Data'!J4481="CH4",'EPA non-CO2 Data'!G4481/About!$A$73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hidden="1" x14ac:dyDescent="0.2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75,IF('EPA non-CO2 Data'!J4482="CH4",'EPA non-CO2 Data'!G4482/About!$A$73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hidden="1" x14ac:dyDescent="0.2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75,IF('EPA non-CO2 Data'!J4483="CH4",'EPA non-CO2 Data'!G4483/About!$A$73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hidden="1" x14ac:dyDescent="0.2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75,IF('EPA non-CO2 Data'!J4484="CH4",'EPA non-CO2 Data'!G4484/About!$A$73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hidden="1" x14ac:dyDescent="0.2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75,IF('EPA non-CO2 Data'!J4485="CH4",'EPA non-CO2 Data'!G4485/About!$A$73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hidden="1" x14ac:dyDescent="0.2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75,IF('EPA non-CO2 Data'!J4486="CH4",'EPA non-CO2 Data'!G4486/About!$A$73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hidden="1" x14ac:dyDescent="0.2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75,IF('EPA non-CO2 Data'!J4487="CH4",'EPA non-CO2 Data'!G4487/About!$A$73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hidden="1" x14ac:dyDescent="0.2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75,IF('EPA non-CO2 Data'!J4488="CH4",'EPA non-CO2 Data'!G4488/About!$A$73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hidden="1" x14ac:dyDescent="0.2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75,IF('EPA non-CO2 Data'!J4489="CH4",'EPA non-CO2 Data'!G4489/About!$A$73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hidden="1" x14ac:dyDescent="0.2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75,IF('EPA non-CO2 Data'!J4490="CH4",'EPA non-CO2 Data'!G4490/About!$A$73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hidden="1" x14ac:dyDescent="0.2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75,IF('EPA non-CO2 Data'!J4491="CH4",'EPA non-CO2 Data'!G4491/About!$A$73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hidden="1" x14ac:dyDescent="0.2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75,IF('EPA non-CO2 Data'!J4492="CH4",'EPA non-CO2 Data'!G4492/About!$A$73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hidden="1" x14ac:dyDescent="0.2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75,IF('EPA non-CO2 Data'!J4493="CH4",'EPA non-CO2 Data'!G4493/About!$A$73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hidden="1" x14ac:dyDescent="0.2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75,IF('EPA non-CO2 Data'!J4494="CH4",'EPA non-CO2 Data'!G4494/About!$A$73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hidden="1" x14ac:dyDescent="0.2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75,IF('EPA non-CO2 Data'!J4495="CH4",'EPA non-CO2 Data'!G4495/About!$A$73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hidden="1" x14ac:dyDescent="0.2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75,IF('EPA non-CO2 Data'!J4496="CH4",'EPA non-CO2 Data'!G4496/About!$A$73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hidden="1" x14ac:dyDescent="0.2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75,IF('EPA non-CO2 Data'!J4497="CH4",'EPA non-CO2 Data'!G4497/About!$A$73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hidden="1" x14ac:dyDescent="0.2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75,IF('EPA non-CO2 Data'!J4498="CH4",'EPA non-CO2 Data'!G4498/About!$A$73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hidden="1" x14ac:dyDescent="0.2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75,IF('EPA non-CO2 Data'!J4499="CH4",'EPA non-CO2 Data'!G4499/About!$A$73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hidden="1" x14ac:dyDescent="0.2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75,IF('EPA non-CO2 Data'!J4500="CH4",'EPA non-CO2 Data'!G4500/About!$A$73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hidden="1" x14ac:dyDescent="0.2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75,IF('EPA non-CO2 Data'!J4501="CH4",'EPA non-CO2 Data'!G4501/About!$A$73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hidden="1" x14ac:dyDescent="0.2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75,IF('EPA non-CO2 Data'!J4502="CH4",'EPA non-CO2 Data'!G4502/About!$A$73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hidden="1" x14ac:dyDescent="0.2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75,IF('EPA non-CO2 Data'!J4503="CH4",'EPA non-CO2 Data'!G4503/About!$A$73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hidden="1" x14ac:dyDescent="0.2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75,IF('EPA non-CO2 Data'!J4504="CH4",'EPA non-CO2 Data'!G4504/About!$A$73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hidden="1" x14ac:dyDescent="0.2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75,IF('EPA non-CO2 Data'!J4505="CH4",'EPA non-CO2 Data'!G4505/About!$A$73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hidden="1" x14ac:dyDescent="0.2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75,IF('EPA non-CO2 Data'!J4506="CH4",'EPA non-CO2 Data'!G4506/About!$A$73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hidden="1" x14ac:dyDescent="0.2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75,IF('EPA non-CO2 Data'!J4507="CH4",'EPA non-CO2 Data'!G4507/About!$A$73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hidden="1" x14ac:dyDescent="0.2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75,IF('EPA non-CO2 Data'!J4508="CH4",'EPA non-CO2 Data'!G4508/About!$A$73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hidden="1" x14ac:dyDescent="0.2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75,IF('EPA non-CO2 Data'!J4509="CH4",'EPA non-CO2 Data'!G4509/About!$A$73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hidden="1" x14ac:dyDescent="0.2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75,IF('EPA non-CO2 Data'!J4510="CH4",'EPA non-CO2 Data'!G4510/About!$A$73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hidden="1" x14ac:dyDescent="0.2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75,IF('EPA non-CO2 Data'!J4511="CH4",'EPA non-CO2 Data'!G4511/About!$A$73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hidden="1" x14ac:dyDescent="0.2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75,IF('EPA non-CO2 Data'!J4512="CH4",'EPA non-CO2 Data'!G4512/About!$A$73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hidden="1" x14ac:dyDescent="0.2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75,IF('EPA non-CO2 Data'!J4513="CH4",'EPA non-CO2 Data'!G4513/About!$A$73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hidden="1" x14ac:dyDescent="0.2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75,IF('EPA non-CO2 Data'!J4514="CH4",'EPA non-CO2 Data'!G4514/About!$A$73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hidden="1" x14ac:dyDescent="0.2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75,IF('EPA non-CO2 Data'!J4515="CH4",'EPA non-CO2 Data'!G4515/About!$A$73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hidden="1" x14ac:dyDescent="0.2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75,IF('EPA non-CO2 Data'!J4516="CH4",'EPA non-CO2 Data'!G4516/About!$A$73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hidden="1" x14ac:dyDescent="0.2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75,IF('EPA non-CO2 Data'!J4517="CH4",'EPA non-CO2 Data'!G4517/About!$A$73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hidden="1" x14ac:dyDescent="0.2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75,IF('EPA non-CO2 Data'!J4518="CH4",'EPA non-CO2 Data'!G4518/About!$A$73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hidden="1" x14ac:dyDescent="0.2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75,IF('EPA non-CO2 Data'!J4519="CH4",'EPA non-CO2 Data'!G4519/About!$A$73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hidden="1" x14ac:dyDescent="0.2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75,IF('EPA non-CO2 Data'!J4520="CH4",'EPA non-CO2 Data'!G4520/About!$A$73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hidden="1" x14ac:dyDescent="0.2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75,IF('EPA non-CO2 Data'!J4521="CH4",'EPA non-CO2 Data'!G4521/About!$A$73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hidden="1" x14ac:dyDescent="0.2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75,IF('EPA non-CO2 Data'!J4522="CH4",'EPA non-CO2 Data'!G4522/About!$A$73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hidden="1" x14ac:dyDescent="0.2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75,IF('EPA non-CO2 Data'!J4523="CH4",'EPA non-CO2 Data'!G4523/About!$A$73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hidden="1" x14ac:dyDescent="0.2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75,IF('EPA non-CO2 Data'!J4524="CH4",'EPA non-CO2 Data'!G4524/About!$A$73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hidden="1" x14ac:dyDescent="0.2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75,IF('EPA non-CO2 Data'!J4525="CH4",'EPA non-CO2 Data'!G4525/About!$A$73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hidden="1" x14ac:dyDescent="0.2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75,IF('EPA non-CO2 Data'!J4526="CH4",'EPA non-CO2 Data'!G4526/About!$A$73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hidden="1" x14ac:dyDescent="0.2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75,IF('EPA non-CO2 Data'!J4527="CH4",'EPA non-CO2 Data'!G4527/About!$A$73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hidden="1" x14ac:dyDescent="0.2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75,IF('EPA non-CO2 Data'!J4528="CH4",'EPA non-CO2 Data'!G4528/About!$A$73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hidden="1" x14ac:dyDescent="0.2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75,IF('EPA non-CO2 Data'!J4529="CH4",'EPA non-CO2 Data'!G4529/About!$A$73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hidden="1" x14ac:dyDescent="0.2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75,IF('EPA non-CO2 Data'!J4530="CH4",'EPA non-CO2 Data'!G4530/About!$A$73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hidden="1" x14ac:dyDescent="0.2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75,IF('EPA non-CO2 Data'!J4531="CH4",'EPA non-CO2 Data'!G4531/About!$A$73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hidden="1" x14ac:dyDescent="0.2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75,IF('EPA non-CO2 Data'!J4532="CH4",'EPA non-CO2 Data'!G4532/About!$A$73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hidden="1" x14ac:dyDescent="0.2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75,IF('EPA non-CO2 Data'!J4533="CH4",'EPA non-CO2 Data'!G4533/About!$A$73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hidden="1" x14ac:dyDescent="0.2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75,IF('EPA non-CO2 Data'!J4534="CH4",'EPA non-CO2 Data'!G4534/About!$A$73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hidden="1" x14ac:dyDescent="0.2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75,IF('EPA non-CO2 Data'!J4535="CH4",'EPA non-CO2 Data'!G4535/About!$A$73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hidden="1" x14ac:dyDescent="0.2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75,IF('EPA non-CO2 Data'!J4536="CH4",'EPA non-CO2 Data'!G4536/About!$A$73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hidden="1" x14ac:dyDescent="0.2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75,IF('EPA non-CO2 Data'!J4537="CH4",'EPA non-CO2 Data'!G4537/About!$A$73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hidden="1" x14ac:dyDescent="0.2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75,IF('EPA non-CO2 Data'!J4538="CH4",'EPA non-CO2 Data'!G4538/About!$A$73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hidden="1" x14ac:dyDescent="0.2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75,IF('EPA non-CO2 Data'!J4539="CH4",'EPA non-CO2 Data'!G4539/About!$A$73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hidden="1" x14ac:dyDescent="0.2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75,IF('EPA non-CO2 Data'!J4540="CH4",'EPA non-CO2 Data'!G4540/About!$A$73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hidden="1" x14ac:dyDescent="0.2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75,IF('EPA non-CO2 Data'!J4541="CH4",'EPA non-CO2 Data'!G4541/About!$A$73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hidden="1" x14ac:dyDescent="0.2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75,IF('EPA non-CO2 Data'!J4542="CH4",'EPA non-CO2 Data'!G4542/About!$A$73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hidden="1" x14ac:dyDescent="0.2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75,IF('EPA non-CO2 Data'!J4543="CH4",'EPA non-CO2 Data'!G4543/About!$A$73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hidden="1" x14ac:dyDescent="0.2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75,IF('EPA non-CO2 Data'!J4544="CH4",'EPA non-CO2 Data'!G4544/About!$A$73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hidden="1" x14ac:dyDescent="0.2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75,IF('EPA non-CO2 Data'!J4545="CH4",'EPA non-CO2 Data'!G4545/About!$A$73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hidden="1" x14ac:dyDescent="0.2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75,IF('EPA non-CO2 Data'!J4546="CH4",'EPA non-CO2 Data'!G4546/About!$A$73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hidden="1" x14ac:dyDescent="0.2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75,IF('EPA non-CO2 Data'!J4547="CH4",'EPA non-CO2 Data'!G4547/About!$A$73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hidden="1" x14ac:dyDescent="0.2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75,IF('EPA non-CO2 Data'!J4548="CH4",'EPA non-CO2 Data'!G4548/About!$A$73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hidden="1" x14ac:dyDescent="0.2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75,IF('EPA non-CO2 Data'!J4549="CH4",'EPA non-CO2 Data'!G4549/About!$A$73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hidden="1" x14ac:dyDescent="0.2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75,IF('EPA non-CO2 Data'!J4550="CH4",'EPA non-CO2 Data'!G4550/About!$A$73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hidden="1" x14ac:dyDescent="0.2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75,IF('EPA non-CO2 Data'!J4551="CH4",'EPA non-CO2 Data'!G4551/About!$A$73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hidden="1" x14ac:dyDescent="0.2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75,IF('EPA non-CO2 Data'!J4552="CH4",'EPA non-CO2 Data'!G4552/About!$A$73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hidden="1" x14ac:dyDescent="0.2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75,IF('EPA non-CO2 Data'!J4553="CH4",'EPA non-CO2 Data'!G4553/About!$A$73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hidden="1" x14ac:dyDescent="0.2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75,IF('EPA non-CO2 Data'!J4554="CH4",'EPA non-CO2 Data'!G4554/About!$A$73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hidden="1" x14ac:dyDescent="0.2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75,IF('EPA non-CO2 Data'!J4555="CH4",'EPA non-CO2 Data'!G4555/About!$A$73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hidden="1" x14ac:dyDescent="0.2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75,IF('EPA non-CO2 Data'!J4556="CH4",'EPA non-CO2 Data'!G4556/About!$A$73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hidden="1" x14ac:dyDescent="0.2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75,IF('EPA non-CO2 Data'!J4557="CH4",'EPA non-CO2 Data'!G4557/About!$A$73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hidden="1" x14ac:dyDescent="0.2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75,IF('EPA non-CO2 Data'!J4558="CH4",'EPA non-CO2 Data'!G4558/About!$A$73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hidden="1" x14ac:dyDescent="0.2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75,IF('EPA non-CO2 Data'!J4559="CH4",'EPA non-CO2 Data'!G4559/About!$A$73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hidden="1" x14ac:dyDescent="0.2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75,IF('EPA non-CO2 Data'!J4560="CH4",'EPA non-CO2 Data'!G4560/About!$A$73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hidden="1" x14ac:dyDescent="0.2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75,IF('EPA non-CO2 Data'!J4561="CH4",'EPA non-CO2 Data'!G4561/About!$A$73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hidden="1" x14ac:dyDescent="0.2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75,IF('EPA non-CO2 Data'!J4562="CH4",'EPA non-CO2 Data'!G4562/About!$A$73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hidden="1" x14ac:dyDescent="0.2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75,IF('EPA non-CO2 Data'!J4563="CH4",'EPA non-CO2 Data'!G4563/About!$A$73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hidden="1" x14ac:dyDescent="0.2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75,IF('EPA non-CO2 Data'!J4564="CH4",'EPA non-CO2 Data'!G4564/About!$A$73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hidden="1" x14ac:dyDescent="0.2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75,IF('EPA non-CO2 Data'!J4565="CH4",'EPA non-CO2 Data'!G4565/About!$A$73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hidden="1" x14ac:dyDescent="0.2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75,IF('EPA non-CO2 Data'!J4566="CH4",'EPA non-CO2 Data'!G4566/About!$A$73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hidden="1" x14ac:dyDescent="0.2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75,IF('EPA non-CO2 Data'!J4567="CH4",'EPA non-CO2 Data'!G4567/About!$A$73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hidden="1" x14ac:dyDescent="0.2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75,IF('EPA non-CO2 Data'!J4568="CH4",'EPA non-CO2 Data'!G4568/About!$A$73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hidden="1" x14ac:dyDescent="0.2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75,IF('EPA non-CO2 Data'!J4569="CH4",'EPA non-CO2 Data'!G4569/About!$A$73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hidden="1" x14ac:dyDescent="0.2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75,IF('EPA non-CO2 Data'!J4570="CH4",'EPA non-CO2 Data'!G4570/About!$A$73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hidden="1" x14ac:dyDescent="0.2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75,IF('EPA non-CO2 Data'!J4571="CH4",'EPA non-CO2 Data'!G4571/About!$A$73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hidden="1" x14ac:dyDescent="0.2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75,IF('EPA non-CO2 Data'!J4572="CH4",'EPA non-CO2 Data'!G4572/About!$A$73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hidden="1" x14ac:dyDescent="0.2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75,IF('EPA non-CO2 Data'!J4573="CH4",'EPA non-CO2 Data'!G4573/About!$A$73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hidden="1" x14ac:dyDescent="0.2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75,IF('EPA non-CO2 Data'!J4574="CH4",'EPA non-CO2 Data'!G4574/About!$A$73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hidden="1" x14ac:dyDescent="0.2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75,IF('EPA non-CO2 Data'!J4575="CH4",'EPA non-CO2 Data'!G4575/About!$A$73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hidden="1" x14ac:dyDescent="0.2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75,IF('EPA non-CO2 Data'!J4576="CH4",'EPA non-CO2 Data'!G4576/About!$A$73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hidden="1" x14ac:dyDescent="0.2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75,IF('EPA non-CO2 Data'!J4577="CH4",'EPA non-CO2 Data'!G4577/About!$A$73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hidden="1" x14ac:dyDescent="0.2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75,IF('EPA non-CO2 Data'!J4578="CH4",'EPA non-CO2 Data'!G4578/About!$A$73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hidden="1" x14ac:dyDescent="0.2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75,IF('EPA non-CO2 Data'!J4579="CH4",'EPA non-CO2 Data'!G4579/About!$A$73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hidden="1" x14ac:dyDescent="0.2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75,IF('EPA non-CO2 Data'!J4580="CH4",'EPA non-CO2 Data'!G4580/About!$A$73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hidden="1" x14ac:dyDescent="0.2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75,IF('EPA non-CO2 Data'!J4581="CH4",'EPA non-CO2 Data'!G4581/About!$A$73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hidden="1" x14ac:dyDescent="0.2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75,IF('EPA non-CO2 Data'!J4582="CH4",'EPA non-CO2 Data'!G4582/About!$A$73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hidden="1" x14ac:dyDescent="0.2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75,IF('EPA non-CO2 Data'!J4583="CH4",'EPA non-CO2 Data'!G4583/About!$A$73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hidden="1" x14ac:dyDescent="0.2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75,IF('EPA non-CO2 Data'!J4584="CH4",'EPA non-CO2 Data'!G4584/About!$A$73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hidden="1" x14ac:dyDescent="0.2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75,IF('EPA non-CO2 Data'!J4585="CH4",'EPA non-CO2 Data'!G4585/About!$A$73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hidden="1" x14ac:dyDescent="0.2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75,IF('EPA non-CO2 Data'!J4586="CH4",'EPA non-CO2 Data'!G4586/About!$A$73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hidden="1" x14ac:dyDescent="0.2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75,IF('EPA non-CO2 Data'!J4587="CH4",'EPA non-CO2 Data'!G4587/About!$A$73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hidden="1" x14ac:dyDescent="0.2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75,IF('EPA non-CO2 Data'!J4588="CH4",'EPA non-CO2 Data'!G4588/About!$A$73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hidden="1" x14ac:dyDescent="0.2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75,IF('EPA non-CO2 Data'!J4589="CH4",'EPA non-CO2 Data'!G4589/About!$A$73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hidden="1" x14ac:dyDescent="0.2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75,IF('EPA non-CO2 Data'!J4590="CH4",'EPA non-CO2 Data'!G4590/About!$A$73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hidden="1" x14ac:dyDescent="0.2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75,IF('EPA non-CO2 Data'!J4591="CH4",'EPA non-CO2 Data'!G4591/About!$A$73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hidden="1" x14ac:dyDescent="0.2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75,IF('EPA non-CO2 Data'!J4592="CH4",'EPA non-CO2 Data'!G4592/About!$A$73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hidden="1" x14ac:dyDescent="0.2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75,IF('EPA non-CO2 Data'!J4593="CH4",'EPA non-CO2 Data'!G4593/About!$A$73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hidden="1" x14ac:dyDescent="0.2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75,IF('EPA non-CO2 Data'!J4594="CH4",'EPA non-CO2 Data'!G4594/About!$A$73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hidden="1" x14ac:dyDescent="0.2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75,IF('EPA non-CO2 Data'!J4595="CH4",'EPA non-CO2 Data'!G4595/About!$A$73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hidden="1" x14ac:dyDescent="0.2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75,IF('EPA non-CO2 Data'!J4596="CH4",'EPA non-CO2 Data'!G4596/About!$A$73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hidden="1" x14ac:dyDescent="0.2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75,IF('EPA non-CO2 Data'!J4597="CH4",'EPA non-CO2 Data'!G4597/About!$A$73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hidden="1" x14ac:dyDescent="0.2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75,IF('EPA non-CO2 Data'!J4598="CH4",'EPA non-CO2 Data'!G4598/About!$A$73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hidden="1" x14ac:dyDescent="0.2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75,IF('EPA non-CO2 Data'!J4599="CH4",'EPA non-CO2 Data'!G4599/About!$A$73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hidden="1" x14ac:dyDescent="0.2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75,IF('EPA non-CO2 Data'!J4600="CH4",'EPA non-CO2 Data'!G4600/About!$A$73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hidden="1" x14ac:dyDescent="0.2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75,IF('EPA non-CO2 Data'!J4601="CH4",'EPA non-CO2 Data'!G4601/About!$A$73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hidden="1" x14ac:dyDescent="0.2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75,IF('EPA non-CO2 Data'!J4602="CH4",'EPA non-CO2 Data'!G4602/About!$A$73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hidden="1" x14ac:dyDescent="0.2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75,IF('EPA non-CO2 Data'!J4603="CH4",'EPA non-CO2 Data'!G4603/About!$A$73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hidden="1" x14ac:dyDescent="0.2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75,IF('EPA non-CO2 Data'!J4604="CH4",'EPA non-CO2 Data'!G4604/About!$A$73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hidden="1" x14ac:dyDescent="0.2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75,IF('EPA non-CO2 Data'!J4605="CH4",'EPA non-CO2 Data'!G4605/About!$A$73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hidden="1" x14ac:dyDescent="0.2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75,IF('EPA non-CO2 Data'!J4606="CH4",'EPA non-CO2 Data'!G4606/About!$A$73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hidden="1" x14ac:dyDescent="0.2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75,IF('EPA non-CO2 Data'!J4607="CH4",'EPA non-CO2 Data'!G4607/About!$A$73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hidden="1" x14ac:dyDescent="0.2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75,IF('EPA non-CO2 Data'!J4608="CH4",'EPA non-CO2 Data'!G4608/About!$A$73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hidden="1" x14ac:dyDescent="0.2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75,IF('EPA non-CO2 Data'!J4609="CH4",'EPA non-CO2 Data'!G4609/About!$A$73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hidden="1" x14ac:dyDescent="0.2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75,IF('EPA non-CO2 Data'!J4610="CH4",'EPA non-CO2 Data'!G4610/About!$A$73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hidden="1" x14ac:dyDescent="0.2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75,IF('EPA non-CO2 Data'!J4611="CH4",'EPA non-CO2 Data'!G4611/About!$A$73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hidden="1" x14ac:dyDescent="0.2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75,IF('EPA non-CO2 Data'!J4612="CH4",'EPA non-CO2 Data'!G4612/About!$A$73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hidden="1" x14ac:dyDescent="0.2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75,IF('EPA non-CO2 Data'!J4613="CH4",'EPA non-CO2 Data'!G4613/About!$A$73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hidden="1" x14ac:dyDescent="0.2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75,IF('EPA non-CO2 Data'!J4614="CH4",'EPA non-CO2 Data'!G4614/About!$A$73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hidden="1" x14ac:dyDescent="0.2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75,IF('EPA non-CO2 Data'!J4615="CH4",'EPA non-CO2 Data'!G4615/About!$A$73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hidden="1" x14ac:dyDescent="0.2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75,IF('EPA non-CO2 Data'!J4616="CH4",'EPA non-CO2 Data'!G4616/About!$A$73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hidden="1" x14ac:dyDescent="0.2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75,IF('EPA non-CO2 Data'!J4617="CH4",'EPA non-CO2 Data'!G4617/About!$A$73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hidden="1" x14ac:dyDescent="0.2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75,IF('EPA non-CO2 Data'!J4618="CH4",'EPA non-CO2 Data'!G4618/About!$A$73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hidden="1" x14ac:dyDescent="0.2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75,IF('EPA non-CO2 Data'!J4619="CH4",'EPA non-CO2 Data'!G4619/About!$A$73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hidden="1" x14ac:dyDescent="0.2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75,IF('EPA non-CO2 Data'!J4620="CH4",'EPA non-CO2 Data'!G4620/About!$A$73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hidden="1" x14ac:dyDescent="0.2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75,IF('EPA non-CO2 Data'!J4621="CH4",'EPA non-CO2 Data'!G4621/About!$A$73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hidden="1" x14ac:dyDescent="0.2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75,IF('EPA non-CO2 Data'!J4622="CH4",'EPA non-CO2 Data'!G4622/About!$A$73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hidden="1" x14ac:dyDescent="0.2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75,IF('EPA non-CO2 Data'!J4623="CH4",'EPA non-CO2 Data'!G4623/About!$A$73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hidden="1" x14ac:dyDescent="0.2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75,IF('EPA non-CO2 Data'!J4624="CH4",'EPA non-CO2 Data'!G4624/About!$A$73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hidden="1" x14ac:dyDescent="0.2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75,IF('EPA non-CO2 Data'!J4625="CH4",'EPA non-CO2 Data'!G4625/About!$A$73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hidden="1" x14ac:dyDescent="0.2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75,IF('EPA non-CO2 Data'!J4626="CH4",'EPA non-CO2 Data'!G4626/About!$A$73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hidden="1" x14ac:dyDescent="0.2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75,IF('EPA non-CO2 Data'!J4627="CH4",'EPA non-CO2 Data'!G4627/About!$A$73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hidden="1" x14ac:dyDescent="0.2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75,IF('EPA non-CO2 Data'!J4628="CH4",'EPA non-CO2 Data'!G4628/About!$A$73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hidden="1" x14ac:dyDescent="0.2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75,IF('EPA non-CO2 Data'!J4629="CH4",'EPA non-CO2 Data'!G4629/About!$A$73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hidden="1" x14ac:dyDescent="0.2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75,IF('EPA non-CO2 Data'!J4630="CH4",'EPA non-CO2 Data'!G4630/About!$A$73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hidden="1" x14ac:dyDescent="0.2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75,IF('EPA non-CO2 Data'!J4631="CH4",'EPA non-CO2 Data'!G4631/About!$A$73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hidden="1" x14ac:dyDescent="0.2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75,IF('EPA non-CO2 Data'!J4632="CH4",'EPA non-CO2 Data'!G4632/About!$A$73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hidden="1" x14ac:dyDescent="0.2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75,IF('EPA non-CO2 Data'!J4633="CH4",'EPA non-CO2 Data'!G4633/About!$A$73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hidden="1" x14ac:dyDescent="0.2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75,IF('EPA non-CO2 Data'!J4634="CH4",'EPA non-CO2 Data'!G4634/About!$A$73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hidden="1" x14ac:dyDescent="0.2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75,IF('EPA non-CO2 Data'!J4635="CH4",'EPA non-CO2 Data'!G4635/About!$A$73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hidden="1" x14ac:dyDescent="0.2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75,IF('EPA non-CO2 Data'!J4636="CH4",'EPA non-CO2 Data'!G4636/About!$A$73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hidden="1" x14ac:dyDescent="0.2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75,IF('EPA non-CO2 Data'!J4637="CH4",'EPA non-CO2 Data'!G4637/About!$A$73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hidden="1" x14ac:dyDescent="0.2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75,IF('EPA non-CO2 Data'!J4638="CH4",'EPA non-CO2 Data'!G4638/About!$A$73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hidden="1" x14ac:dyDescent="0.2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75,IF('EPA non-CO2 Data'!J4639="CH4",'EPA non-CO2 Data'!G4639/About!$A$73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hidden="1" x14ac:dyDescent="0.2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75,IF('EPA non-CO2 Data'!J4640="CH4",'EPA non-CO2 Data'!G4640/About!$A$73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hidden="1" x14ac:dyDescent="0.2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75,IF('EPA non-CO2 Data'!J4641="CH4",'EPA non-CO2 Data'!G4641/About!$A$73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hidden="1" x14ac:dyDescent="0.2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75,IF('EPA non-CO2 Data'!J4642="CH4",'EPA non-CO2 Data'!G4642/About!$A$73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hidden="1" x14ac:dyDescent="0.2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75,IF('EPA non-CO2 Data'!J4643="CH4",'EPA non-CO2 Data'!G4643/About!$A$73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hidden="1" x14ac:dyDescent="0.2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75,IF('EPA non-CO2 Data'!J4644="CH4",'EPA non-CO2 Data'!G4644/About!$A$73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hidden="1" x14ac:dyDescent="0.2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75,IF('EPA non-CO2 Data'!J4645="CH4",'EPA non-CO2 Data'!G4645/About!$A$73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hidden="1" x14ac:dyDescent="0.2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75,IF('EPA non-CO2 Data'!J4646="CH4",'EPA non-CO2 Data'!G4646/About!$A$73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hidden="1" x14ac:dyDescent="0.2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75,IF('EPA non-CO2 Data'!J4647="CH4",'EPA non-CO2 Data'!G4647/About!$A$73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hidden="1" x14ac:dyDescent="0.2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75,IF('EPA non-CO2 Data'!J4648="CH4",'EPA non-CO2 Data'!G4648/About!$A$73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hidden="1" x14ac:dyDescent="0.2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75,IF('EPA non-CO2 Data'!J4649="CH4",'EPA non-CO2 Data'!G4649/About!$A$73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hidden="1" x14ac:dyDescent="0.2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75,IF('EPA non-CO2 Data'!J4650="CH4",'EPA non-CO2 Data'!G4650/About!$A$73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hidden="1" x14ac:dyDescent="0.2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75,IF('EPA non-CO2 Data'!J4651="CH4",'EPA non-CO2 Data'!G4651/About!$A$73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hidden="1" x14ac:dyDescent="0.2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75,IF('EPA non-CO2 Data'!J4652="CH4",'EPA non-CO2 Data'!G4652/About!$A$73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hidden="1" x14ac:dyDescent="0.2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75,IF('EPA non-CO2 Data'!J4653="CH4",'EPA non-CO2 Data'!G4653/About!$A$73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hidden="1" x14ac:dyDescent="0.2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75,IF('EPA non-CO2 Data'!J4654="CH4",'EPA non-CO2 Data'!G4654/About!$A$73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hidden="1" x14ac:dyDescent="0.2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75,IF('EPA non-CO2 Data'!J4655="CH4",'EPA non-CO2 Data'!G4655/About!$A$73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hidden="1" x14ac:dyDescent="0.2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75,IF('EPA non-CO2 Data'!J4656="CH4",'EPA non-CO2 Data'!G4656/About!$A$73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hidden="1" x14ac:dyDescent="0.2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75,IF('EPA non-CO2 Data'!J4657="CH4",'EPA non-CO2 Data'!G4657/About!$A$73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hidden="1" x14ac:dyDescent="0.2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75,IF('EPA non-CO2 Data'!J4658="CH4",'EPA non-CO2 Data'!G4658/About!$A$73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hidden="1" x14ac:dyDescent="0.2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75,IF('EPA non-CO2 Data'!J4659="CH4",'EPA non-CO2 Data'!G4659/About!$A$73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hidden="1" x14ac:dyDescent="0.2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75,IF('EPA non-CO2 Data'!J4660="CH4",'EPA non-CO2 Data'!G4660/About!$A$73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hidden="1" x14ac:dyDescent="0.2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75,IF('EPA non-CO2 Data'!J4661="CH4",'EPA non-CO2 Data'!G4661/About!$A$73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hidden="1" x14ac:dyDescent="0.2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75,IF('EPA non-CO2 Data'!J4662="CH4",'EPA non-CO2 Data'!G4662/About!$A$73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hidden="1" x14ac:dyDescent="0.2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75,IF('EPA non-CO2 Data'!J4663="CH4",'EPA non-CO2 Data'!G4663/About!$A$73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hidden="1" x14ac:dyDescent="0.2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75,IF('EPA non-CO2 Data'!J4664="CH4",'EPA non-CO2 Data'!G4664/About!$A$73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hidden="1" x14ac:dyDescent="0.2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75,IF('EPA non-CO2 Data'!J4665="CH4",'EPA non-CO2 Data'!G4665/About!$A$73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hidden="1" x14ac:dyDescent="0.2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75,IF('EPA non-CO2 Data'!J4666="CH4",'EPA non-CO2 Data'!G4666/About!$A$73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hidden="1" x14ac:dyDescent="0.2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75,IF('EPA non-CO2 Data'!J4667="CH4",'EPA non-CO2 Data'!G4667/About!$A$73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hidden="1" x14ac:dyDescent="0.2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75,IF('EPA non-CO2 Data'!J4668="CH4",'EPA non-CO2 Data'!G4668/About!$A$73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hidden="1" x14ac:dyDescent="0.2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75,IF('EPA non-CO2 Data'!J4669="CH4",'EPA non-CO2 Data'!G4669/About!$A$73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hidden="1" x14ac:dyDescent="0.2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75,IF('EPA non-CO2 Data'!J4670="CH4",'EPA non-CO2 Data'!G4670/About!$A$73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hidden="1" x14ac:dyDescent="0.2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75,IF('EPA non-CO2 Data'!J4671="CH4",'EPA non-CO2 Data'!G4671/About!$A$73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hidden="1" x14ac:dyDescent="0.2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75,IF('EPA non-CO2 Data'!J4672="CH4",'EPA non-CO2 Data'!G4672/About!$A$73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hidden="1" x14ac:dyDescent="0.2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75,IF('EPA non-CO2 Data'!J4673="CH4",'EPA non-CO2 Data'!G4673/About!$A$73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hidden="1" x14ac:dyDescent="0.2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75,IF('EPA non-CO2 Data'!J4674="CH4",'EPA non-CO2 Data'!G4674/About!$A$73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hidden="1" x14ac:dyDescent="0.2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75,IF('EPA non-CO2 Data'!J4675="CH4",'EPA non-CO2 Data'!G4675/About!$A$73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hidden="1" x14ac:dyDescent="0.2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75,IF('EPA non-CO2 Data'!J4676="CH4",'EPA non-CO2 Data'!G4676/About!$A$73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hidden="1" x14ac:dyDescent="0.2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75,IF('EPA non-CO2 Data'!J4677="CH4",'EPA non-CO2 Data'!G4677/About!$A$73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hidden="1" x14ac:dyDescent="0.2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75,IF('EPA non-CO2 Data'!J4678="CH4",'EPA non-CO2 Data'!G4678/About!$A$73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hidden="1" x14ac:dyDescent="0.2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75,IF('EPA non-CO2 Data'!J4679="CH4",'EPA non-CO2 Data'!G4679/About!$A$73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hidden="1" x14ac:dyDescent="0.2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75,IF('EPA non-CO2 Data'!J4680="CH4",'EPA non-CO2 Data'!G4680/About!$A$73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hidden="1" x14ac:dyDescent="0.2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75,IF('EPA non-CO2 Data'!J4681="CH4",'EPA non-CO2 Data'!G4681/About!$A$73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hidden="1" x14ac:dyDescent="0.2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75,IF('EPA non-CO2 Data'!J4682="CH4",'EPA non-CO2 Data'!G4682/About!$A$73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hidden="1" x14ac:dyDescent="0.2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75,IF('EPA non-CO2 Data'!J4683="CH4",'EPA non-CO2 Data'!G4683/About!$A$73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hidden="1" x14ac:dyDescent="0.2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75,IF('EPA non-CO2 Data'!J4684="CH4",'EPA non-CO2 Data'!G4684/About!$A$73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hidden="1" x14ac:dyDescent="0.2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75,IF('EPA non-CO2 Data'!J4685="CH4",'EPA non-CO2 Data'!G4685/About!$A$73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hidden="1" x14ac:dyDescent="0.2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75,IF('EPA non-CO2 Data'!J4686="CH4",'EPA non-CO2 Data'!G4686/About!$A$73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hidden="1" x14ac:dyDescent="0.2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75,IF('EPA non-CO2 Data'!J4687="CH4",'EPA non-CO2 Data'!G4687/About!$A$73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hidden="1" x14ac:dyDescent="0.2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75,IF('EPA non-CO2 Data'!J4688="CH4",'EPA non-CO2 Data'!G4688/About!$A$73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hidden="1" x14ac:dyDescent="0.2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75,IF('EPA non-CO2 Data'!J4689="CH4",'EPA non-CO2 Data'!G4689/About!$A$73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hidden="1" x14ac:dyDescent="0.2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75,IF('EPA non-CO2 Data'!J4690="CH4",'EPA non-CO2 Data'!G4690/About!$A$73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hidden="1" x14ac:dyDescent="0.2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75,IF('EPA non-CO2 Data'!J4691="CH4",'EPA non-CO2 Data'!G4691/About!$A$73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hidden="1" x14ac:dyDescent="0.2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75,IF('EPA non-CO2 Data'!J4692="CH4",'EPA non-CO2 Data'!G4692/About!$A$73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hidden="1" x14ac:dyDescent="0.2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75,IF('EPA non-CO2 Data'!J4693="CH4",'EPA non-CO2 Data'!G4693/About!$A$73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hidden="1" x14ac:dyDescent="0.2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75,IF('EPA non-CO2 Data'!J4694="CH4",'EPA non-CO2 Data'!G4694/About!$A$73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hidden="1" x14ac:dyDescent="0.2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75,IF('EPA non-CO2 Data'!J4695="CH4",'EPA non-CO2 Data'!G4695/About!$A$73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hidden="1" x14ac:dyDescent="0.2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75,IF('EPA non-CO2 Data'!J4696="CH4",'EPA non-CO2 Data'!G4696/About!$A$73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hidden="1" x14ac:dyDescent="0.2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75,IF('EPA non-CO2 Data'!J4697="CH4",'EPA non-CO2 Data'!G4697/About!$A$73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hidden="1" x14ac:dyDescent="0.2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75,IF('EPA non-CO2 Data'!J4698="CH4",'EPA non-CO2 Data'!G4698/About!$A$73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hidden="1" x14ac:dyDescent="0.2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75,IF('EPA non-CO2 Data'!J4699="CH4",'EPA non-CO2 Data'!G4699/About!$A$73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hidden="1" x14ac:dyDescent="0.2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75,IF('EPA non-CO2 Data'!J4700="CH4",'EPA non-CO2 Data'!G4700/About!$A$73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hidden="1" x14ac:dyDescent="0.2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75,IF('EPA non-CO2 Data'!J4701="CH4",'EPA non-CO2 Data'!G4701/About!$A$73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hidden="1" x14ac:dyDescent="0.2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75,IF('EPA non-CO2 Data'!J4702="CH4",'EPA non-CO2 Data'!G4702/About!$A$73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hidden="1" x14ac:dyDescent="0.2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75,IF('EPA non-CO2 Data'!J4703="CH4",'EPA non-CO2 Data'!G4703/About!$A$73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hidden="1" x14ac:dyDescent="0.2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75,IF('EPA non-CO2 Data'!J4704="CH4",'EPA non-CO2 Data'!G4704/About!$A$73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hidden="1" x14ac:dyDescent="0.2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75,IF('EPA non-CO2 Data'!J4705="CH4",'EPA non-CO2 Data'!G4705/About!$A$73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hidden="1" x14ac:dyDescent="0.2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75,IF('EPA non-CO2 Data'!J4706="CH4",'EPA non-CO2 Data'!G4706/About!$A$73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hidden="1" x14ac:dyDescent="0.2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75,IF('EPA non-CO2 Data'!J4707="CH4",'EPA non-CO2 Data'!G4707/About!$A$73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hidden="1" x14ac:dyDescent="0.2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75,IF('EPA non-CO2 Data'!J4708="CH4",'EPA non-CO2 Data'!G4708/About!$A$73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hidden="1" x14ac:dyDescent="0.2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75,IF('EPA non-CO2 Data'!J4709="CH4",'EPA non-CO2 Data'!G4709/About!$A$73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hidden="1" x14ac:dyDescent="0.2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75,IF('EPA non-CO2 Data'!J4710="CH4",'EPA non-CO2 Data'!G4710/About!$A$73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hidden="1" x14ac:dyDescent="0.2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75,IF('EPA non-CO2 Data'!J4711="CH4",'EPA non-CO2 Data'!G4711/About!$A$73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hidden="1" x14ac:dyDescent="0.2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75,IF('EPA non-CO2 Data'!J4712="CH4",'EPA non-CO2 Data'!G4712/About!$A$73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hidden="1" x14ac:dyDescent="0.2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75,IF('EPA non-CO2 Data'!J4713="CH4",'EPA non-CO2 Data'!G4713/About!$A$73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hidden="1" x14ac:dyDescent="0.2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75,IF('EPA non-CO2 Data'!J4714="CH4",'EPA non-CO2 Data'!G4714/About!$A$73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hidden="1" x14ac:dyDescent="0.2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75,IF('EPA non-CO2 Data'!J4715="CH4",'EPA non-CO2 Data'!G4715/About!$A$73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hidden="1" x14ac:dyDescent="0.2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75,IF('EPA non-CO2 Data'!J4716="CH4",'EPA non-CO2 Data'!G4716/About!$A$73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hidden="1" x14ac:dyDescent="0.2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75,IF('EPA non-CO2 Data'!J4717="CH4",'EPA non-CO2 Data'!G4717/About!$A$73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hidden="1" x14ac:dyDescent="0.2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75,IF('EPA non-CO2 Data'!J4718="CH4",'EPA non-CO2 Data'!G4718/About!$A$73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hidden="1" x14ac:dyDescent="0.2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75,IF('EPA non-CO2 Data'!J4719="CH4",'EPA non-CO2 Data'!G4719/About!$A$73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hidden="1" x14ac:dyDescent="0.2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75,IF('EPA non-CO2 Data'!J4720="CH4",'EPA non-CO2 Data'!G4720/About!$A$73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hidden="1" x14ac:dyDescent="0.2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75,IF('EPA non-CO2 Data'!J4721="CH4",'EPA non-CO2 Data'!G4721/About!$A$73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hidden="1" x14ac:dyDescent="0.2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75,IF('EPA non-CO2 Data'!J4722="CH4",'EPA non-CO2 Data'!G4722/About!$A$73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hidden="1" x14ac:dyDescent="0.2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75,IF('EPA non-CO2 Data'!J4723="CH4",'EPA non-CO2 Data'!G4723/About!$A$73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hidden="1" x14ac:dyDescent="0.2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75,IF('EPA non-CO2 Data'!J4724="CH4",'EPA non-CO2 Data'!G4724/About!$A$73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hidden="1" x14ac:dyDescent="0.2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75,IF('EPA non-CO2 Data'!J4725="CH4",'EPA non-CO2 Data'!G4725/About!$A$73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hidden="1" x14ac:dyDescent="0.2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75,IF('EPA non-CO2 Data'!J4726="CH4",'EPA non-CO2 Data'!G4726/About!$A$73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hidden="1" x14ac:dyDescent="0.2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75,IF('EPA non-CO2 Data'!J4727="CH4",'EPA non-CO2 Data'!G4727/About!$A$73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hidden="1" x14ac:dyDescent="0.2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75,IF('EPA non-CO2 Data'!J4728="CH4",'EPA non-CO2 Data'!G4728/About!$A$73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hidden="1" x14ac:dyDescent="0.2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75,IF('EPA non-CO2 Data'!J4729="CH4",'EPA non-CO2 Data'!G4729/About!$A$73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hidden="1" x14ac:dyDescent="0.2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75,IF('EPA non-CO2 Data'!J4730="CH4",'EPA non-CO2 Data'!G4730/About!$A$73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hidden="1" x14ac:dyDescent="0.2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75,IF('EPA non-CO2 Data'!J4731="CH4",'EPA non-CO2 Data'!G4731/About!$A$73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hidden="1" x14ac:dyDescent="0.2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75,IF('EPA non-CO2 Data'!J4732="CH4",'EPA non-CO2 Data'!G4732/About!$A$73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hidden="1" x14ac:dyDescent="0.2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75,IF('EPA non-CO2 Data'!J4733="CH4",'EPA non-CO2 Data'!G4733/About!$A$73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hidden="1" x14ac:dyDescent="0.2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75,IF('EPA non-CO2 Data'!J4734="CH4",'EPA non-CO2 Data'!G4734/About!$A$73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hidden="1" x14ac:dyDescent="0.2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75,IF('EPA non-CO2 Data'!J4735="CH4",'EPA non-CO2 Data'!G4735/About!$A$73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hidden="1" x14ac:dyDescent="0.2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75,IF('EPA non-CO2 Data'!J4736="CH4",'EPA non-CO2 Data'!G4736/About!$A$73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hidden="1" x14ac:dyDescent="0.2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75,IF('EPA non-CO2 Data'!J4737="CH4",'EPA non-CO2 Data'!G4737/About!$A$73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hidden="1" x14ac:dyDescent="0.2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75,IF('EPA non-CO2 Data'!J4738="CH4",'EPA non-CO2 Data'!G4738/About!$A$73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hidden="1" x14ac:dyDescent="0.2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75,IF('EPA non-CO2 Data'!J4739="CH4",'EPA non-CO2 Data'!G4739/About!$A$73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hidden="1" x14ac:dyDescent="0.2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75,IF('EPA non-CO2 Data'!J4740="CH4",'EPA non-CO2 Data'!G4740/About!$A$73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hidden="1" x14ac:dyDescent="0.2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75,IF('EPA non-CO2 Data'!J4741="CH4",'EPA non-CO2 Data'!G4741/About!$A$73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hidden="1" x14ac:dyDescent="0.2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75,IF('EPA non-CO2 Data'!J4742="CH4",'EPA non-CO2 Data'!G4742/About!$A$73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hidden="1" x14ac:dyDescent="0.2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75,IF('EPA non-CO2 Data'!J4743="CH4",'EPA non-CO2 Data'!G4743/About!$A$73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hidden="1" x14ac:dyDescent="0.2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75,IF('EPA non-CO2 Data'!J4744="CH4",'EPA non-CO2 Data'!G4744/About!$A$73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hidden="1" x14ac:dyDescent="0.2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75,IF('EPA non-CO2 Data'!J4745="CH4",'EPA non-CO2 Data'!G4745/About!$A$73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hidden="1" x14ac:dyDescent="0.2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75,IF('EPA non-CO2 Data'!J4746="CH4",'EPA non-CO2 Data'!G4746/About!$A$73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hidden="1" x14ac:dyDescent="0.2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75,IF('EPA non-CO2 Data'!J4747="CH4",'EPA non-CO2 Data'!G4747/About!$A$73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hidden="1" x14ac:dyDescent="0.2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75,IF('EPA non-CO2 Data'!J4748="CH4",'EPA non-CO2 Data'!G4748/About!$A$73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hidden="1" x14ac:dyDescent="0.2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75,IF('EPA non-CO2 Data'!J4749="CH4",'EPA non-CO2 Data'!G4749/About!$A$73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hidden="1" x14ac:dyDescent="0.2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75,IF('EPA non-CO2 Data'!J4750="CH4",'EPA non-CO2 Data'!G4750/About!$A$73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hidden="1" x14ac:dyDescent="0.2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75,IF('EPA non-CO2 Data'!J4751="CH4",'EPA non-CO2 Data'!G4751/About!$A$73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hidden="1" x14ac:dyDescent="0.2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75,IF('EPA non-CO2 Data'!J4752="CH4",'EPA non-CO2 Data'!G4752/About!$A$73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hidden="1" x14ac:dyDescent="0.2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75,IF('EPA non-CO2 Data'!J4753="CH4",'EPA non-CO2 Data'!G4753/About!$A$73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hidden="1" x14ac:dyDescent="0.2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75,IF('EPA non-CO2 Data'!J4754="CH4",'EPA non-CO2 Data'!G4754/About!$A$73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hidden="1" x14ac:dyDescent="0.2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75,IF('EPA non-CO2 Data'!J4755="CH4",'EPA non-CO2 Data'!G4755/About!$A$73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hidden="1" x14ac:dyDescent="0.2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75,IF('EPA non-CO2 Data'!J4756="CH4",'EPA non-CO2 Data'!G4756/About!$A$73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hidden="1" x14ac:dyDescent="0.2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75,IF('EPA non-CO2 Data'!J4757="CH4",'EPA non-CO2 Data'!G4757/About!$A$73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hidden="1" x14ac:dyDescent="0.2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75,IF('EPA non-CO2 Data'!J4758="CH4",'EPA non-CO2 Data'!G4758/About!$A$73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hidden="1" x14ac:dyDescent="0.2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75,IF('EPA non-CO2 Data'!J4759="CH4",'EPA non-CO2 Data'!G4759/About!$A$73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hidden="1" x14ac:dyDescent="0.2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75,IF('EPA non-CO2 Data'!J4760="CH4",'EPA non-CO2 Data'!G4760/About!$A$73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hidden="1" x14ac:dyDescent="0.2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75,IF('EPA non-CO2 Data'!J4761="CH4",'EPA non-CO2 Data'!G4761/About!$A$73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hidden="1" x14ac:dyDescent="0.2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75,IF('EPA non-CO2 Data'!J4762="CH4",'EPA non-CO2 Data'!G4762/About!$A$73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hidden="1" x14ac:dyDescent="0.2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75,IF('EPA non-CO2 Data'!J4763="CH4",'EPA non-CO2 Data'!G4763/About!$A$73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hidden="1" x14ac:dyDescent="0.2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75,IF('EPA non-CO2 Data'!J4764="CH4",'EPA non-CO2 Data'!G4764/About!$A$73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hidden="1" x14ac:dyDescent="0.2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75,IF('EPA non-CO2 Data'!J4765="CH4",'EPA non-CO2 Data'!G4765/About!$A$73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hidden="1" x14ac:dyDescent="0.2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75,IF('EPA non-CO2 Data'!J4766="CH4",'EPA non-CO2 Data'!G4766/About!$A$73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hidden="1" x14ac:dyDescent="0.2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75,IF('EPA non-CO2 Data'!J4767="CH4",'EPA non-CO2 Data'!G4767/About!$A$73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hidden="1" x14ac:dyDescent="0.2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75,IF('EPA non-CO2 Data'!J4768="CH4",'EPA non-CO2 Data'!G4768/About!$A$73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hidden="1" x14ac:dyDescent="0.2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75,IF('EPA non-CO2 Data'!J4769="CH4",'EPA non-CO2 Data'!G4769/About!$A$73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hidden="1" x14ac:dyDescent="0.2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75,IF('EPA non-CO2 Data'!J4770="CH4",'EPA non-CO2 Data'!G4770/About!$A$73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hidden="1" x14ac:dyDescent="0.2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75,IF('EPA non-CO2 Data'!J4771="CH4",'EPA non-CO2 Data'!G4771/About!$A$73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hidden="1" x14ac:dyDescent="0.2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75,IF('EPA non-CO2 Data'!J4772="CH4",'EPA non-CO2 Data'!G4772/About!$A$73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hidden="1" x14ac:dyDescent="0.2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75,IF('EPA non-CO2 Data'!J4773="CH4",'EPA non-CO2 Data'!G4773/About!$A$73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hidden="1" x14ac:dyDescent="0.2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75,IF('EPA non-CO2 Data'!J4774="CH4",'EPA non-CO2 Data'!G4774/About!$A$73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hidden="1" x14ac:dyDescent="0.2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75,IF('EPA non-CO2 Data'!J4775="CH4",'EPA non-CO2 Data'!G4775/About!$A$73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hidden="1" x14ac:dyDescent="0.2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75,IF('EPA non-CO2 Data'!J4776="CH4",'EPA non-CO2 Data'!G4776/About!$A$73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hidden="1" x14ac:dyDescent="0.2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75,IF('EPA non-CO2 Data'!J4777="CH4",'EPA non-CO2 Data'!G4777/About!$A$73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hidden="1" x14ac:dyDescent="0.2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75,IF('EPA non-CO2 Data'!J4778="CH4",'EPA non-CO2 Data'!G4778/About!$A$73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hidden="1" x14ac:dyDescent="0.2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75,IF('EPA non-CO2 Data'!J4779="CH4",'EPA non-CO2 Data'!G4779/About!$A$73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hidden="1" x14ac:dyDescent="0.2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75,IF('EPA non-CO2 Data'!J4780="CH4",'EPA non-CO2 Data'!G4780/About!$A$73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hidden="1" x14ac:dyDescent="0.2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75,IF('EPA non-CO2 Data'!J4781="CH4",'EPA non-CO2 Data'!G4781/About!$A$73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hidden="1" x14ac:dyDescent="0.2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75,IF('EPA non-CO2 Data'!J4782="CH4",'EPA non-CO2 Data'!G4782/About!$A$73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hidden="1" x14ac:dyDescent="0.2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75,IF('EPA non-CO2 Data'!J4783="CH4",'EPA non-CO2 Data'!G4783/About!$A$73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hidden="1" x14ac:dyDescent="0.2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75,IF('EPA non-CO2 Data'!J4784="CH4",'EPA non-CO2 Data'!G4784/About!$A$73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hidden="1" x14ac:dyDescent="0.2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75,IF('EPA non-CO2 Data'!J4785="CH4",'EPA non-CO2 Data'!G4785/About!$A$73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hidden="1" x14ac:dyDescent="0.2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75,IF('EPA non-CO2 Data'!J4786="CH4",'EPA non-CO2 Data'!G4786/About!$A$73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hidden="1" x14ac:dyDescent="0.2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75,IF('EPA non-CO2 Data'!J4787="CH4",'EPA non-CO2 Data'!G4787/About!$A$73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hidden="1" x14ac:dyDescent="0.2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75,IF('EPA non-CO2 Data'!J4788="CH4",'EPA non-CO2 Data'!G4788/About!$A$73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hidden="1" x14ac:dyDescent="0.2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75,IF('EPA non-CO2 Data'!J4789="CH4",'EPA non-CO2 Data'!G4789/About!$A$73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hidden="1" x14ac:dyDescent="0.2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75,IF('EPA non-CO2 Data'!J4790="CH4",'EPA non-CO2 Data'!G4790/About!$A$73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hidden="1" x14ac:dyDescent="0.2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75,IF('EPA non-CO2 Data'!J4791="CH4",'EPA non-CO2 Data'!G4791/About!$A$73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hidden="1" x14ac:dyDescent="0.2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75,IF('EPA non-CO2 Data'!J4792="CH4",'EPA non-CO2 Data'!G4792/About!$A$73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hidden="1" x14ac:dyDescent="0.2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75,IF('EPA non-CO2 Data'!J4793="CH4",'EPA non-CO2 Data'!G4793/About!$A$73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hidden="1" x14ac:dyDescent="0.2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75,IF('EPA non-CO2 Data'!J4794="CH4",'EPA non-CO2 Data'!G4794/About!$A$73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hidden="1" x14ac:dyDescent="0.2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75,IF('EPA non-CO2 Data'!J4795="CH4",'EPA non-CO2 Data'!G4795/About!$A$73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hidden="1" x14ac:dyDescent="0.2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75,IF('EPA non-CO2 Data'!J4796="CH4",'EPA non-CO2 Data'!G4796/About!$A$73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hidden="1" x14ac:dyDescent="0.2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75,IF('EPA non-CO2 Data'!J4797="CH4",'EPA non-CO2 Data'!G4797/About!$A$73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hidden="1" x14ac:dyDescent="0.2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75,IF('EPA non-CO2 Data'!J4798="CH4",'EPA non-CO2 Data'!G4798/About!$A$73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hidden="1" x14ac:dyDescent="0.2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75,IF('EPA non-CO2 Data'!J4799="CH4",'EPA non-CO2 Data'!G4799/About!$A$73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hidden="1" x14ac:dyDescent="0.2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75,IF('EPA non-CO2 Data'!J4800="CH4",'EPA non-CO2 Data'!G4800/About!$A$73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hidden="1" x14ac:dyDescent="0.2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75,IF('EPA non-CO2 Data'!J4801="CH4",'EPA non-CO2 Data'!G4801/About!$A$73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hidden="1" x14ac:dyDescent="0.2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75,IF('EPA non-CO2 Data'!J4802="CH4",'EPA non-CO2 Data'!G4802/About!$A$73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hidden="1" x14ac:dyDescent="0.2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75,IF('EPA non-CO2 Data'!J4803="CH4",'EPA non-CO2 Data'!G4803/About!$A$73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hidden="1" x14ac:dyDescent="0.2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75,IF('EPA non-CO2 Data'!J4804="CH4",'EPA non-CO2 Data'!G4804/About!$A$73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hidden="1" x14ac:dyDescent="0.2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75,IF('EPA non-CO2 Data'!J4805="CH4",'EPA non-CO2 Data'!G4805/About!$A$73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hidden="1" x14ac:dyDescent="0.2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75,IF('EPA non-CO2 Data'!J4806="CH4",'EPA non-CO2 Data'!G4806/About!$A$73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hidden="1" x14ac:dyDescent="0.2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75,IF('EPA non-CO2 Data'!J4807="CH4",'EPA non-CO2 Data'!G4807/About!$A$73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hidden="1" x14ac:dyDescent="0.2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75,IF('EPA non-CO2 Data'!J4808="CH4",'EPA non-CO2 Data'!G4808/About!$A$73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hidden="1" x14ac:dyDescent="0.2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75,IF('EPA non-CO2 Data'!J4809="CH4",'EPA non-CO2 Data'!G4809/About!$A$73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hidden="1" x14ac:dyDescent="0.2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75,IF('EPA non-CO2 Data'!J4810="CH4",'EPA non-CO2 Data'!G4810/About!$A$73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hidden="1" x14ac:dyDescent="0.2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75,IF('EPA non-CO2 Data'!J4811="CH4",'EPA non-CO2 Data'!G4811/About!$A$73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hidden="1" x14ac:dyDescent="0.2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75,IF('EPA non-CO2 Data'!J4812="CH4",'EPA non-CO2 Data'!G4812/About!$A$73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hidden="1" x14ac:dyDescent="0.2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75,IF('EPA non-CO2 Data'!J4813="CH4",'EPA non-CO2 Data'!G4813/About!$A$73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hidden="1" x14ac:dyDescent="0.2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75,IF('EPA non-CO2 Data'!J4814="CH4",'EPA non-CO2 Data'!G4814/About!$A$73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hidden="1" x14ac:dyDescent="0.2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75,IF('EPA non-CO2 Data'!J4815="CH4",'EPA non-CO2 Data'!G4815/About!$A$73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hidden="1" x14ac:dyDescent="0.2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75,IF('EPA non-CO2 Data'!J4816="CH4",'EPA non-CO2 Data'!G4816/About!$A$73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hidden="1" x14ac:dyDescent="0.2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75,IF('EPA non-CO2 Data'!J4817="CH4",'EPA non-CO2 Data'!G4817/About!$A$73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hidden="1" x14ac:dyDescent="0.2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75,IF('EPA non-CO2 Data'!J4818="CH4",'EPA non-CO2 Data'!G4818/About!$A$73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hidden="1" x14ac:dyDescent="0.2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75,IF('EPA non-CO2 Data'!J4819="CH4",'EPA non-CO2 Data'!G4819/About!$A$73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hidden="1" x14ac:dyDescent="0.2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75,IF('EPA non-CO2 Data'!J4820="CH4",'EPA non-CO2 Data'!G4820/About!$A$73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hidden="1" x14ac:dyDescent="0.2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75,IF('EPA non-CO2 Data'!J4821="CH4",'EPA non-CO2 Data'!G4821/About!$A$73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hidden="1" x14ac:dyDescent="0.2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75,IF('EPA non-CO2 Data'!J4822="CH4",'EPA non-CO2 Data'!G4822/About!$A$73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hidden="1" x14ac:dyDescent="0.2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75,IF('EPA non-CO2 Data'!J4823="CH4",'EPA non-CO2 Data'!G4823/About!$A$73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hidden="1" x14ac:dyDescent="0.2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75,IF('EPA non-CO2 Data'!J4824="CH4",'EPA non-CO2 Data'!G4824/About!$A$73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hidden="1" x14ac:dyDescent="0.2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75,IF('EPA non-CO2 Data'!J4825="CH4",'EPA non-CO2 Data'!G4825/About!$A$73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hidden="1" x14ac:dyDescent="0.2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75,IF('EPA non-CO2 Data'!J4826="CH4",'EPA non-CO2 Data'!G4826/About!$A$73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hidden="1" x14ac:dyDescent="0.2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75,IF('EPA non-CO2 Data'!J4827="CH4",'EPA non-CO2 Data'!G4827/About!$A$73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hidden="1" x14ac:dyDescent="0.2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75,IF('EPA non-CO2 Data'!J4828="CH4",'EPA non-CO2 Data'!G4828/About!$A$73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hidden="1" x14ac:dyDescent="0.2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75,IF('EPA non-CO2 Data'!J4829="CH4",'EPA non-CO2 Data'!G4829/About!$A$73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hidden="1" x14ac:dyDescent="0.2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75,IF('EPA non-CO2 Data'!J4830="CH4",'EPA non-CO2 Data'!G4830/About!$A$73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hidden="1" x14ac:dyDescent="0.2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75,IF('EPA non-CO2 Data'!J4831="CH4",'EPA non-CO2 Data'!G4831/About!$A$73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hidden="1" x14ac:dyDescent="0.2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75,IF('EPA non-CO2 Data'!J4832="CH4",'EPA non-CO2 Data'!G4832/About!$A$73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hidden="1" x14ac:dyDescent="0.2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75,IF('EPA non-CO2 Data'!J4833="CH4",'EPA non-CO2 Data'!G4833/About!$A$73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hidden="1" x14ac:dyDescent="0.2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75,IF('EPA non-CO2 Data'!J4834="CH4",'EPA non-CO2 Data'!G4834/About!$A$73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hidden="1" x14ac:dyDescent="0.2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75,IF('EPA non-CO2 Data'!J4835="CH4",'EPA non-CO2 Data'!G4835/About!$A$73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hidden="1" x14ac:dyDescent="0.2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75,IF('EPA non-CO2 Data'!J4836="CH4",'EPA non-CO2 Data'!G4836/About!$A$73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hidden="1" x14ac:dyDescent="0.2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75,IF('EPA non-CO2 Data'!J4837="CH4",'EPA non-CO2 Data'!G4837/About!$A$73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hidden="1" x14ac:dyDescent="0.2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75,IF('EPA non-CO2 Data'!J4838="CH4",'EPA non-CO2 Data'!G4838/About!$A$73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hidden="1" x14ac:dyDescent="0.2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75,IF('EPA non-CO2 Data'!J4839="CH4",'EPA non-CO2 Data'!G4839/About!$A$73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hidden="1" x14ac:dyDescent="0.2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75,IF('EPA non-CO2 Data'!J4840="CH4",'EPA non-CO2 Data'!G4840/About!$A$73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hidden="1" x14ac:dyDescent="0.2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75,IF('EPA non-CO2 Data'!J4841="CH4",'EPA non-CO2 Data'!G4841/About!$A$73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hidden="1" x14ac:dyDescent="0.2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75,IF('EPA non-CO2 Data'!J4842="CH4",'EPA non-CO2 Data'!G4842/About!$A$73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hidden="1" x14ac:dyDescent="0.2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75,IF('EPA non-CO2 Data'!J4843="CH4",'EPA non-CO2 Data'!G4843/About!$A$73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hidden="1" x14ac:dyDescent="0.2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75,IF('EPA non-CO2 Data'!J4844="CH4",'EPA non-CO2 Data'!G4844/About!$A$73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hidden="1" x14ac:dyDescent="0.2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75,IF('EPA non-CO2 Data'!J4845="CH4",'EPA non-CO2 Data'!G4845/About!$A$73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hidden="1" x14ac:dyDescent="0.2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75,IF('EPA non-CO2 Data'!J4846="CH4",'EPA non-CO2 Data'!G4846/About!$A$73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hidden="1" x14ac:dyDescent="0.2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75,IF('EPA non-CO2 Data'!J4847="CH4",'EPA non-CO2 Data'!G4847/About!$A$73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hidden="1" x14ac:dyDescent="0.2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75,IF('EPA non-CO2 Data'!J4848="CH4",'EPA non-CO2 Data'!G4848/About!$A$73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hidden="1" x14ac:dyDescent="0.2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75,IF('EPA non-CO2 Data'!J4849="CH4",'EPA non-CO2 Data'!G4849/About!$A$73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hidden="1" x14ac:dyDescent="0.2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75,IF('EPA non-CO2 Data'!J4850="CH4",'EPA non-CO2 Data'!G4850/About!$A$73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hidden="1" x14ac:dyDescent="0.2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75,IF('EPA non-CO2 Data'!J4851="CH4",'EPA non-CO2 Data'!G4851/About!$A$73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hidden="1" x14ac:dyDescent="0.2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75,IF('EPA non-CO2 Data'!J4852="CH4",'EPA non-CO2 Data'!G4852/About!$A$73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hidden="1" x14ac:dyDescent="0.2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75,IF('EPA non-CO2 Data'!J4853="CH4",'EPA non-CO2 Data'!G4853/About!$A$73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hidden="1" x14ac:dyDescent="0.2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75,IF('EPA non-CO2 Data'!J4854="CH4",'EPA non-CO2 Data'!G4854/About!$A$73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hidden="1" x14ac:dyDescent="0.2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75,IF('EPA non-CO2 Data'!J4855="CH4",'EPA non-CO2 Data'!G4855/About!$A$73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hidden="1" x14ac:dyDescent="0.2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75,IF('EPA non-CO2 Data'!J4856="CH4",'EPA non-CO2 Data'!G4856/About!$A$73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hidden="1" x14ac:dyDescent="0.2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75,IF('EPA non-CO2 Data'!J4857="CH4",'EPA non-CO2 Data'!G4857/About!$A$73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hidden="1" x14ac:dyDescent="0.2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75,IF('EPA non-CO2 Data'!J4858="CH4",'EPA non-CO2 Data'!G4858/About!$A$73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hidden="1" x14ac:dyDescent="0.2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75,IF('EPA non-CO2 Data'!J4859="CH4",'EPA non-CO2 Data'!G4859/About!$A$73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hidden="1" x14ac:dyDescent="0.2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75,IF('EPA non-CO2 Data'!J4860="CH4",'EPA non-CO2 Data'!G4860/About!$A$73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hidden="1" x14ac:dyDescent="0.2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75,IF('EPA non-CO2 Data'!J4861="CH4",'EPA non-CO2 Data'!G4861/About!$A$73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hidden="1" x14ac:dyDescent="0.2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75,IF('EPA non-CO2 Data'!J4862="CH4",'EPA non-CO2 Data'!G4862/About!$A$73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hidden="1" x14ac:dyDescent="0.2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75,IF('EPA non-CO2 Data'!J4863="CH4",'EPA non-CO2 Data'!G4863/About!$A$73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hidden="1" x14ac:dyDescent="0.2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75,IF('EPA non-CO2 Data'!J4864="CH4",'EPA non-CO2 Data'!G4864/About!$A$73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hidden="1" x14ac:dyDescent="0.2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75,IF('EPA non-CO2 Data'!J4865="CH4",'EPA non-CO2 Data'!G4865/About!$A$73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hidden="1" x14ac:dyDescent="0.2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75,IF('EPA non-CO2 Data'!J4866="CH4",'EPA non-CO2 Data'!G4866/About!$A$73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hidden="1" x14ac:dyDescent="0.2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75,IF('EPA non-CO2 Data'!J4867="CH4",'EPA non-CO2 Data'!G4867/About!$A$73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hidden="1" x14ac:dyDescent="0.2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75,IF('EPA non-CO2 Data'!J4868="CH4",'EPA non-CO2 Data'!G4868/About!$A$73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hidden="1" x14ac:dyDescent="0.2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75,IF('EPA non-CO2 Data'!J4869="CH4",'EPA non-CO2 Data'!G4869/About!$A$73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hidden="1" x14ac:dyDescent="0.2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75,IF('EPA non-CO2 Data'!J4870="CH4",'EPA non-CO2 Data'!G4870/About!$A$73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hidden="1" x14ac:dyDescent="0.2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75,IF('EPA non-CO2 Data'!J4871="CH4",'EPA non-CO2 Data'!G4871/About!$A$73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hidden="1" x14ac:dyDescent="0.2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75,IF('EPA non-CO2 Data'!J4872="CH4",'EPA non-CO2 Data'!G4872/About!$A$73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hidden="1" x14ac:dyDescent="0.2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75,IF('EPA non-CO2 Data'!J4873="CH4",'EPA non-CO2 Data'!G4873/About!$A$73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hidden="1" x14ac:dyDescent="0.2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75,IF('EPA non-CO2 Data'!J4874="CH4",'EPA non-CO2 Data'!G4874/About!$A$73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hidden="1" x14ac:dyDescent="0.2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75,IF('EPA non-CO2 Data'!J4875="CH4",'EPA non-CO2 Data'!G4875/About!$A$73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hidden="1" x14ac:dyDescent="0.2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75,IF('EPA non-CO2 Data'!J4876="CH4",'EPA non-CO2 Data'!G4876/About!$A$73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hidden="1" x14ac:dyDescent="0.2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75,IF('EPA non-CO2 Data'!J4877="CH4",'EPA non-CO2 Data'!G4877/About!$A$73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hidden="1" x14ac:dyDescent="0.2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75,IF('EPA non-CO2 Data'!J4878="CH4",'EPA non-CO2 Data'!G4878/About!$A$73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hidden="1" x14ac:dyDescent="0.2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75,IF('EPA non-CO2 Data'!J4879="CH4",'EPA non-CO2 Data'!G4879/About!$A$73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hidden="1" x14ac:dyDescent="0.2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75,IF('EPA non-CO2 Data'!J4880="CH4",'EPA non-CO2 Data'!G4880/About!$A$73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hidden="1" x14ac:dyDescent="0.2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75,IF('EPA non-CO2 Data'!J4881="CH4",'EPA non-CO2 Data'!G4881/About!$A$73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hidden="1" x14ac:dyDescent="0.2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75,IF('EPA non-CO2 Data'!J4882="CH4",'EPA non-CO2 Data'!G4882/About!$A$73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hidden="1" x14ac:dyDescent="0.2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75,IF('EPA non-CO2 Data'!J4883="CH4",'EPA non-CO2 Data'!G4883/About!$A$73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hidden="1" x14ac:dyDescent="0.2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75,IF('EPA non-CO2 Data'!J4884="CH4",'EPA non-CO2 Data'!G4884/About!$A$73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hidden="1" x14ac:dyDescent="0.2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75,IF('EPA non-CO2 Data'!J4885="CH4",'EPA non-CO2 Data'!G4885/About!$A$73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hidden="1" x14ac:dyDescent="0.2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75,IF('EPA non-CO2 Data'!J4886="CH4",'EPA non-CO2 Data'!G4886/About!$A$73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hidden="1" x14ac:dyDescent="0.2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75,IF('EPA non-CO2 Data'!J4887="CH4",'EPA non-CO2 Data'!G4887/About!$A$73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hidden="1" x14ac:dyDescent="0.2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75,IF('EPA non-CO2 Data'!J4888="CH4",'EPA non-CO2 Data'!G4888/About!$A$73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hidden="1" x14ac:dyDescent="0.2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75,IF('EPA non-CO2 Data'!J4889="CH4",'EPA non-CO2 Data'!G4889/About!$A$73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hidden="1" x14ac:dyDescent="0.2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75,IF('EPA non-CO2 Data'!J4890="CH4",'EPA non-CO2 Data'!G4890/About!$A$73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hidden="1" x14ac:dyDescent="0.2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75,IF('EPA non-CO2 Data'!J4891="CH4",'EPA non-CO2 Data'!G4891/About!$A$73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hidden="1" x14ac:dyDescent="0.2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75,IF('EPA non-CO2 Data'!J4892="CH4",'EPA non-CO2 Data'!G4892/About!$A$73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hidden="1" x14ac:dyDescent="0.2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75,IF('EPA non-CO2 Data'!J4893="CH4",'EPA non-CO2 Data'!G4893/About!$A$73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hidden="1" x14ac:dyDescent="0.2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75,IF('EPA non-CO2 Data'!J4894="CH4",'EPA non-CO2 Data'!G4894/About!$A$73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hidden="1" x14ac:dyDescent="0.2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75,IF('EPA non-CO2 Data'!J4895="CH4",'EPA non-CO2 Data'!G4895/About!$A$73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hidden="1" x14ac:dyDescent="0.2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75,IF('EPA non-CO2 Data'!J4896="CH4",'EPA non-CO2 Data'!G4896/About!$A$73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hidden="1" x14ac:dyDescent="0.2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75,IF('EPA non-CO2 Data'!J4897="CH4",'EPA non-CO2 Data'!G4897/About!$A$73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hidden="1" x14ac:dyDescent="0.2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75,IF('EPA non-CO2 Data'!J4898="CH4",'EPA non-CO2 Data'!G4898/About!$A$73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hidden="1" x14ac:dyDescent="0.2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75,IF('EPA non-CO2 Data'!J4899="CH4",'EPA non-CO2 Data'!G4899/About!$A$73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hidden="1" x14ac:dyDescent="0.2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75,IF('EPA non-CO2 Data'!J4900="CH4",'EPA non-CO2 Data'!G4900/About!$A$73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hidden="1" x14ac:dyDescent="0.2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75,IF('EPA non-CO2 Data'!J4901="CH4",'EPA non-CO2 Data'!G4901/About!$A$73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hidden="1" x14ac:dyDescent="0.2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75,IF('EPA non-CO2 Data'!J4902="CH4",'EPA non-CO2 Data'!G4902/About!$A$73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hidden="1" x14ac:dyDescent="0.2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75,IF('EPA non-CO2 Data'!J4903="CH4",'EPA non-CO2 Data'!G4903/About!$A$73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hidden="1" x14ac:dyDescent="0.2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75,IF('EPA non-CO2 Data'!J4904="CH4",'EPA non-CO2 Data'!G4904/About!$A$73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hidden="1" x14ac:dyDescent="0.2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75,IF('EPA non-CO2 Data'!J4905="CH4",'EPA non-CO2 Data'!G4905/About!$A$73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hidden="1" x14ac:dyDescent="0.2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75,IF('EPA non-CO2 Data'!J4906="CH4",'EPA non-CO2 Data'!G4906/About!$A$73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hidden="1" x14ac:dyDescent="0.2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75,IF('EPA non-CO2 Data'!J4907="CH4",'EPA non-CO2 Data'!G4907/About!$A$73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hidden="1" x14ac:dyDescent="0.2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75,IF('EPA non-CO2 Data'!J4908="CH4",'EPA non-CO2 Data'!G4908/About!$A$73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hidden="1" x14ac:dyDescent="0.2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75,IF('EPA non-CO2 Data'!J4909="CH4",'EPA non-CO2 Data'!G4909/About!$A$73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hidden="1" x14ac:dyDescent="0.2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75,IF('EPA non-CO2 Data'!J4910="CH4",'EPA non-CO2 Data'!G4910/About!$A$73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hidden="1" x14ac:dyDescent="0.2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75,IF('EPA non-CO2 Data'!J4911="CH4",'EPA non-CO2 Data'!G4911/About!$A$73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hidden="1" x14ac:dyDescent="0.2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75,IF('EPA non-CO2 Data'!J4912="CH4",'EPA non-CO2 Data'!G4912/About!$A$73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hidden="1" x14ac:dyDescent="0.2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75,IF('EPA non-CO2 Data'!J4913="CH4",'EPA non-CO2 Data'!G4913/About!$A$73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hidden="1" x14ac:dyDescent="0.2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75,IF('EPA non-CO2 Data'!J4914="CH4",'EPA non-CO2 Data'!G4914/About!$A$73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hidden="1" x14ac:dyDescent="0.2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75,IF('EPA non-CO2 Data'!J4915="CH4",'EPA non-CO2 Data'!G4915/About!$A$73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hidden="1" x14ac:dyDescent="0.2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75,IF('EPA non-CO2 Data'!J4916="CH4",'EPA non-CO2 Data'!G4916/About!$A$73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hidden="1" x14ac:dyDescent="0.2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75,IF('EPA non-CO2 Data'!J4917="CH4",'EPA non-CO2 Data'!G4917/About!$A$73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hidden="1" x14ac:dyDescent="0.2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75,IF('EPA non-CO2 Data'!J4918="CH4",'EPA non-CO2 Data'!G4918/About!$A$73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hidden="1" x14ac:dyDescent="0.2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75,IF('EPA non-CO2 Data'!J4919="CH4",'EPA non-CO2 Data'!G4919/About!$A$73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hidden="1" x14ac:dyDescent="0.2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75,IF('EPA non-CO2 Data'!J4920="CH4",'EPA non-CO2 Data'!G4920/About!$A$73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hidden="1" x14ac:dyDescent="0.2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75,IF('EPA non-CO2 Data'!J4921="CH4",'EPA non-CO2 Data'!G4921/About!$A$73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hidden="1" x14ac:dyDescent="0.2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75,IF('EPA non-CO2 Data'!J4922="CH4",'EPA non-CO2 Data'!G4922/About!$A$73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hidden="1" x14ac:dyDescent="0.2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75,IF('EPA non-CO2 Data'!J4923="CH4",'EPA non-CO2 Data'!G4923/About!$A$73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hidden="1" x14ac:dyDescent="0.2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75,IF('EPA non-CO2 Data'!J4924="CH4",'EPA non-CO2 Data'!G4924/About!$A$73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hidden="1" x14ac:dyDescent="0.2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75,IF('EPA non-CO2 Data'!J4925="CH4",'EPA non-CO2 Data'!G4925/About!$A$73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hidden="1" x14ac:dyDescent="0.2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75,IF('EPA non-CO2 Data'!J4926="CH4",'EPA non-CO2 Data'!G4926/About!$A$73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hidden="1" x14ac:dyDescent="0.2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75,IF('EPA non-CO2 Data'!J4927="CH4",'EPA non-CO2 Data'!G4927/About!$A$73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hidden="1" x14ac:dyDescent="0.2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75,IF('EPA non-CO2 Data'!J4928="CH4",'EPA non-CO2 Data'!G4928/About!$A$73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hidden="1" x14ac:dyDescent="0.2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75,IF('EPA non-CO2 Data'!J4929="CH4",'EPA non-CO2 Data'!G4929/About!$A$73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hidden="1" x14ac:dyDescent="0.2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75,IF('EPA non-CO2 Data'!J4930="CH4",'EPA non-CO2 Data'!G4930/About!$A$73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hidden="1" x14ac:dyDescent="0.2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c r="H4931">
        <f>IF(J4931="N2O",G4931/About!$A$75,IF('EPA non-CO2 Data'!J4931="CH4",'EPA non-CO2 Data'!G4931/About!$A$73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hidden="1" x14ac:dyDescent="0.2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75,IF('EPA non-CO2 Data'!J4932="CH4",'EPA non-CO2 Data'!G4932/About!$A$73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hidden="1" x14ac:dyDescent="0.2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75,IF('EPA non-CO2 Data'!J4933="CH4",'EPA non-CO2 Data'!G4933/About!$A$73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hidden="1" x14ac:dyDescent="0.2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75,IF('EPA non-CO2 Data'!J4934="CH4",'EPA non-CO2 Data'!G4934/About!$A$73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hidden="1" x14ac:dyDescent="0.2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75,IF('EPA non-CO2 Data'!J4935="CH4",'EPA non-CO2 Data'!G4935/About!$A$73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hidden="1" x14ac:dyDescent="0.2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75,IF('EPA non-CO2 Data'!J4936="CH4",'EPA non-CO2 Data'!G4936/About!$A$73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hidden="1" x14ac:dyDescent="0.2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75,IF('EPA non-CO2 Data'!J4937="CH4",'EPA non-CO2 Data'!G4937/About!$A$73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hidden="1" x14ac:dyDescent="0.2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75,IF('EPA non-CO2 Data'!J4938="CH4",'EPA non-CO2 Data'!G4938/About!$A$73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hidden="1" x14ac:dyDescent="0.2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75,IF('EPA non-CO2 Data'!J4939="CH4",'EPA non-CO2 Data'!G4939/About!$A$73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hidden="1" x14ac:dyDescent="0.2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75,IF('EPA non-CO2 Data'!J4940="CH4",'EPA non-CO2 Data'!G4940/About!$A$73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hidden="1" x14ac:dyDescent="0.2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75,IF('EPA non-CO2 Data'!J4941="CH4",'EPA non-CO2 Data'!G4941/About!$A$73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hidden="1" x14ac:dyDescent="0.2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75,IF('EPA non-CO2 Data'!J4942="CH4",'EPA non-CO2 Data'!G4942/About!$A$73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hidden="1" x14ac:dyDescent="0.2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75,IF('EPA non-CO2 Data'!J4943="CH4",'EPA non-CO2 Data'!G4943/About!$A$73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hidden="1" x14ac:dyDescent="0.2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75,IF('EPA non-CO2 Data'!J4944="CH4",'EPA non-CO2 Data'!G4944/About!$A$73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hidden="1" x14ac:dyDescent="0.2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75,IF('EPA non-CO2 Data'!J4945="CH4",'EPA non-CO2 Data'!G4945/About!$A$73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hidden="1" x14ac:dyDescent="0.2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75,IF('EPA non-CO2 Data'!J4946="CH4",'EPA non-CO2 Data'!G4946/About!$A$73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hidden="1" x14ac:dyDescent="0.2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75,IF('EPA non-CO2 Data'!J4947="CH4",'EPA non-CO2 Data'!G4947/About!$A$73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hidden="1" x14ac:dyDescent="0.2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75,IF('EPA non-CO2 Data'!J4948="CH4",'EPA non-CO2 Data'!G4948/About!$A$73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hidden="1" x14ac:dyDescent="0.2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75,IF('EPA non-CO2 Data'!J4949="CH4",'EPA non-CO2 Data'!G4949/About!$A$73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hidden="1" x14ac:dyDescent="0.2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75,IF('EPA non-CO2 Data'!J4950="CH4",'EPA non-CO2 Data'!G4950/About!$A$73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hidden="1" x14ac:dyDescent="0.2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75,IF('EPA non-CO2 Data'!J4951="CH4",'EPA non-CO2 Data'!G4951/About!$A$73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hidden="1" x14ac:dyDescent="0.2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75,IF('EPA non-CO2 Data'!J4952="CH4",'EPA non-CO2 Data'!G4952/About!$A$73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hidden="1" x14ac:dyDescent="0.2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75,IF('EPA non-CO2 Data'!J4953="CH4",'EPA non-CO2 Data'!G4953/About!$A$73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hidden="1" x14ac:dyDescent="0.2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75,IF('EPA non-CO2 Data'!J4954="CH4",'EPA non-CO2 Data'!G4954/About!$A$73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hidden="1" x14ac:dyDescent="0.2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75,IF('EPA non-CO2 Data'!J4955="CH4",'EPA non-CO2 Data'!G4955/About!$A$73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hidden="1" x14ac:dyDescent="0.2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75,IF('EPA non-CO2 Data'!J4956="CH4",'EPA non-CO2 Data'!G4956/About!$A$73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hidden="1" x14ac:dyDescent="0.2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75,IF('EPA non-CO2 Data'!J4957="CH4",'EPA non-CO2 Data'!G4957/About!$A$73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hidden="1" x14ac:dyDescent="0.2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75,IF('EPA non-CO2 Data'!J4958="CH4",'EPA non-CO2 Data'!G4958/About!$A$73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hidden="1" x14ac:dyDescent="0.2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75,IF('EPA non-CO2 Data'!J4959="CH4",'EPA non-CO2 Data'!G4959/About!$A$73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hidden="1" x14ac:dyDescent="0.2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75,IF('EPA non-CO2 Data'!J4960="CH4",'EPA non-CO2 Data'!G4960/About!$A$73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hidden="1" x14ac:dyDescent="0.2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75,IF('EPA non-CO2 Data'!J4961="CH4",'EPA non-CO2 Data'!G4961/About!$A$73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hidden="1" x14ac:dyDescent="0.2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75,IF('EPA non-CO2 Data'!J4962="CH4",'EPA non-CO2 Data'!G4962/About!$A$73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hidden="1" x14ac:dyDescent="0.2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75,IF('EPA non-CO2 Data'!J4963="CH4",'EPA non-CO2 Data'!G4963/About!$A$73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hidden="1" x14ac:dyDescent="0.2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75,IF('EPA non-CO2 Data'!J4964="CH4",'EPA non-CO2 Data'!G4964/About!$A$73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hidden="1" x14ac:dyDescent="0.2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75,IF('EPA non-CO2 Data'!J4965="CH4",'EPA non-CO2 Data'!G4965/About!$A$73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hidden="1" x14ac:dyDescent="0.2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75,IF('EPA non-CO2 Data'!J4966="CH4",'EPA non-CO2 Data'!G4966/About!$A$73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hidden="1" x14ac:dyDescent="0.2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75,IF('EPA non-CO2 Data'!J4967="CH4",'EPA non-CO2 Data'!G4967/About!$A$73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hidden="1" x14ac:dyDescent="0.2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75,IF('EPA non-CO2 Data'!J4968="CH4",'EPA non-CO2 Data'!G4968/About!$A$73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hidden="1" x14ac:dyDescent="0.2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75,IF('EPA non-CO2 Data'!J4969="CH4",'EPA non-CO2 Data'!G4969/About!$A$73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hidden="1" x14ac:dyDescent="0.2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75,IF('EPA non-CO2 Data'!J4970="CH4",'EPA non-CO2 Data'!G4970/About!$A$73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hidden="1" x14ac:dyDescent="0.2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75,IF('EPA non-CO2 Data'!J4971="CH4",'EPA non-CO2 Data'!G4971/About!$A$73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hidden="1" x14ac:dyDescent="0.2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75,IF('EPA non-CO2 Data'!J4972="CH4",'EPA non-CO2 Data'!G4972/About!$A$73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hidden="1" x14ac:dyDescent="0.2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75,IF('EPA non-CO2 Data'!J4973="CH4",'EPA non-CO2 Data'!G4973/About!$A$73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hidden="1" x14ac:dyDescent="0.2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75,IF('EPA non-CO2 Data'!J4974="CH4",'EPA non-CO2 Data'!G4974/About!$A$73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hidden="1" x14ac:dyDescent="0.2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75,IF('EPA non-CO2 Data'!J4975="CH4",'EPA non-CO2 Data'!G4975/About!$A$73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hidden="1" x14ac:dyDescent="0.2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75,IF('EPA non-CO2 Data'!J4976="CH4",'EPA non-CO2 Data'!G4976/About!$A$73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hidden="1" x14ac:dyDescent="0.2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75,IF('EPA non-CO2 Data'!J4977="CH4",'EPA non-CO2 Data'!G4977/About!$A$73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hidden="1" x14ac:dyDescent="0.2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75,IF('EPA non-CO2 Data'!J4978="CH4",'EPA non-CO2 Data'!G4978/About!$A$73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hidden="1" x14ac:dyDescent="0.2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75,IF('EPA non-CO2 Data'!J4979="CH4",'EPA non-CO2 Data'!G4979/About!$A$73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hidden="1" x14ac:dyDescent="0.2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75,IF('EPA non-CO2 Data'!J4980="CH4",'EPA non-CO2 Data'!G4980/About!$A$73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hidden="1" x14ac:dyDescent="0.2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75,IF('EPA non-CO2 Data'!J4981="CH4",'EPA non-CO2 Data'!G4981/About!$A$73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hidden="1" x14ac:dyDescent="0.2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75,IF('EPA non-CO2 Data'!J4982="CH4",'EPA non-CO2 Data'!G4982/About!$A$73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hidden="1" x14ac:dyDescent="0.2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75,IF('EPA non-CO2 Data'!J4983="CH4",'EPA non-CO2 Data'!G4983/About!$A$73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hidden="1" x14ac:dyDescent="0.2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75,IF('EPA non-CO2 Data'!J4984="CH4",'EPA non-CO2 Data'!G4984/About!$A$73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hidden="1" x14ac:dyDescent="0.2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75,IF('EPA non-CO2 Data'!J4985="CH4",'EPA non-CO2 Data'!G4985/About!$A$73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hidden="1" x14ac:dyDescent="0.2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75,IF('EPA non-CO2 Data'!J4986="CH4",'EPA non-CO2 Data'!G4986/About!$A$73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hidden="1" x14ac:dyDescent="0.2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75,IF('EPA non-CO2 Data'!J4987="CH4",'EPA non-CO2 Data'!G4987/About!$A$73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hidden="1" x14ac:dyDescent="0.2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75,IF('EPA non-CO2 Data'!J4988="CH4",'EPA non-CO2 Data'!G4988/About!$A$73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hidden="1" x14ac:dyDescent="0.2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75,IF('EPA non-CO2 Data'!J4989="CH4",'EPA non-CO2 Data'!G4989/About!$A$73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hidden="1" x14ac:dyDescent="0.2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75,IF('EPA non-CO2 Data'!J4990="CH4",'EPA non-CO2 Data'!G4990/About!$A$73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hidden="1" x14ac:dyDescent="0.2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75,IF('EPA non-CO2 Data'!J4991="CH4",'EPA non-CO2 Data'!G4991/About!$A$73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hidden="1" x14ac:dyDescent="0.2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75,IF('EPA non-CO2 Data'!J4992="CH4",'EPA non-CO2 Data'!G4992/About!$A$73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hidden="1" x14ac:dyDescent="0.2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75,IF('EPA non-CO2 Data'!J4993="CH4",'EPA non-CO2 Data'!G4993/About!$A$73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hidden="1" x14ac:dyDescent="0.2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75,IF('EPA non-CO2 Data'!J4994="CH4",'EPA non-CO2 Data'!G4994/About!$A$73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hidden="1" x14ac:dyDescent="0.2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75,IF('EPA non-CO2 Data'!J4995="CH4",'EPA non-CO2 Data'!G4995/About!$A$73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hidden="1" x14ac:dyDescent="0.2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75,IF('EPA non-CO2 Data'!J4996="CH4",'EPA non-CO2 Data'!G4996/About!$A$73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hidden="1" x14ac:dyDescent="0.2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75,IF('EPA non-CO2 Data'!J4997="CH4",'EPA non-CO2 Data'!G4997/About!$A$73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hidden="1" x14ac:dyDescent="0.2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75,IF('EPA non-CO2 Data'!J4998="CH4",'EPA non-CO2 Data'!G4998/About!$A$73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hidden="1" x14ac:dyDescent="0.2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75,IF('EPA non-CO2 Data'!J4999="CH4",'EPA non-CO2 Data'!G4999/About!$A$73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hidden="1" x14ac:dyDescent="0.2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75,IF('EPA non-CO2 Data'!J5000="CH4",'EPA non-CO2 Data'!G5000/About!$A$73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hidden="1" x14ac:dyDescent="0.2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75,IF('EPA non-CO2 Data'!J5001="CH4",'EPA non-CO2 Data'!G5001/About!$A$73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hidden="1" x14ac:dyDescent="0.2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75,IF('EPA non-CO2 Data'!J5002="CH4",'EPA non-CO2 Data'!G5002/About!$A$73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hidden="1" x14ac:dyDescent="0.2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75,IF('EPA non-CO2 Data'!J5003="CH4",'EPA non-CO2 Data'!G5003/About!$A$73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hidden="1" x14ac:dyDescent="0.2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75,IF('EPA non-CO2 Data'!J5004="CH4",'EPA non-CO2 Data'!G5004/About!$A$73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hidden="1" x14ac:dyDescent="0.2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75,IF('EPA non-CO2 Data'!J5005="CH4",'EPA non-CO2 Data'!G5005/About!$A$73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hidden="1" x14ac:dyDescent="0.2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75,IF('EPA non-CO2 Data'!J5006="CH4",'EPA non-CO2 Data'!G5006/About!$A$73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hidden="1" x14ac:dyDescent="0.2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75,IF('EPA non-CO2 Data'!J5007="CH4",'EPA non-CO2 Data'!G5007/About!$A$73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hidden="1" x14ac:dyDescent="0.2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75,IF('EPA non-CO2 Data'!J5008="CH4",'EPA non-CO2 Data'!G5008/About!$A$73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hidden="1" x14ac:dyDescent="0.2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75,IF('EPA non-CO2 Data'!J5009="CH4",'EPA non-CO2 Data'!G5009/About!$A$73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hidden="1" x14ac:dyDescent="0.2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75,IF('EPA non-CO2 Data'!J5010="CH4",'EPA non-CO2 Data'!G5010/About!$A$73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hidden="1" x14ac:dyDescent="0.2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75,IF('EPA non-CO2 Data'!J5011="CH4",'EPA non-CO2 Data'!G5011/About!$A$73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hidden="1" x14ac:dyDescent="0.2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75,IF('EPA non-CO2 Data'!J5012="CH4",'EPA non-CO2 Data'!G5012/About!$A$73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hidden="1" x14ac:dyDescent="0.2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75,IF('EPA non-CO2 Data'!J5013="CH4",'EPA non-CO2 Data'!G5013/About!$A$73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hidden="1" x14ac:dyDescent="0.2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75,IF('EPA non-CO2 Data'!J5014="CH4",'EPA non-CO2 Data'!G5014/About!$A$73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hidden="1" x14ac:dyDescent="0.2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75,IF('EPA non-CO2 Data'!J5015="CH4",'EPA non-CO2 Data'!G5015/About!$A$73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hidden="1" x14ac:dyDescent="0.2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75,IF('EPA non-CO2 Data'!J5016="CH4",'EPA non-CO2 Data'!G5016/About!$A$73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hidden="1" x14ac:dyDescent="0.2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75,IF('EPA non-CO2 Data'!J5017="CH4",'EPA non-CO2 Data'!G5017/About!$A$73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hidden="1" x14ac:dyDescent="0.2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75,IF('EPA non-CO2 Data'!J5018="CH4",'EPA non-CO2 Data'!G5018/About!$A$73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hidden="1" x14ac:dyDescent="0.2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75,IF('EPA non-CO2 Data'!J5019="CH4",'EPA non-CO2 Data'!G5019/About!$A$73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hidden="1" x14ac:dyDescent="0.2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75,IF('EPA non-CO2 Data'!J5020="CH4",'EPA non-CO2 Data'!G5020/About!$A$73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hidden="1" x14ac:dyDescent="0.2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75,IF('EPA non-CO2 Data'!J5021="CH4",'EPA non-CO2 Data'!G5021/About!$A$73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hidden="1" x14ac:dyDescent="0.2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75,IF('EPA non-CO2 Data'!J5022="CH4",'EPA non-CO2 Data'!G5022/About!$A$73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hidden="1" x14ac:dyDescent="0.2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75,IF('EPA non-CO2 Data'!J5023="CH4",'EPA non-CO2 Data'!G5023/About!$A$73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hidden="1" x14ac:dyDescent="0.2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75,IF('EPA non-CO2 Data'!J5024="CH4",'EPA non-CO2 Data'!G5024/About!$A$73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hidden="1" x14ac:dyDescent="0.2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75,IF('EPA non-CO2 Data'!J5025="CH4",'EPA non-CO2 Data'!G5025/About!$A$73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hidden="1" x14ac:dyDescent="0.2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75,IF('EPA non-CO2 Data'!J5026="CH4",'EPA non-CO2 Data'!G5026/About!$A$73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hidden="1" x14ac:dyDescent="0.2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75,IF('EPA non-CO2 Data'!J5027="CH4",'EPA non-CO2 Data'!G5027/About!$A$73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hidden="1" x14ac:dyDescent="0.2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75,IF('EPA non-CO2 Data'!J5028="CH4",'EPA non-CO2 Data'!G5028/About!$A$73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hidden="1" x14ac:dyDescent="0.2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75,IF('EPA non-CO2 Data'!J5029="CH4",'EPA non-CO2 Data'!G5029/About!$A$73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hidden="1" x14ac:dyDescent="0.2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75,IF('EPA non-CO2 Data'!J5030="CH4",'EPA non-CO2 Data'!G5030/About!$A$73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hidden="1" x14ac:dyDescent="0.2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75,IF('EPA non-CO2 Data'!J5031="CH4",'EPA non-CO2 Data'!G5031/About!$A$73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hidden="1" x14ac:dyDescent="0.2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75,IF('EPA non-CO2 Data'!J5032="CH4",'EPA non-CO2 Data'!G5032/About!$A$73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hidden="1" x14ac:dyDescent="0.2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75,IF('EPA non-CO2 Data'!J5033="CH4",'EPA non-CO2 Data'!G5033/About!$A$73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hidden="1" x14ac:dyDescent="0.2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75,IF('EPA non-CO2 Data'!J5034="CH4",'EPA non-CO2 Data'!G5034/About!$A$73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hidden="1" x14ac:dyDescent="0.2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75,IF('EPA non-CO2 Data'!J5035="CH4",'EPA non-CO2 Data'!G5035/About!$A$73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hidden="1" x14ac:dyDescent="0.2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75,IF('EPA non-CO2 Data'!J5036="CH4",'EPA non-CO2 Data'!G5036/About!$A$73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hidden="1" x14ac:dyDescent="0.2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75,IF('EPA non-CO2 Data'!J5037="CH4",'EPA non-CO2 Data'!G5037/About!$A$73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hidden="1" x14ac:dyDescent="0.2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75,IF('EPA non-CO2 Data'!J5038="CH4",'EPA non-CO2 Data'!G5038/About!$A$73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hidden="1" x14ac:dyDescent="0.2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75,IF('EPA non-CO2 Data'!J5039="CH4",'EPA non-CO2 Data'!G5039/About!$A$73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hidden="1" x14ac:dyDescent="0.2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75,IF('EPA non-CO2 Data'!J5040="CH4",'EPA non-CO2 Data'!G5040/About!$A$73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hidden="1" x14ac:dyDescent="0.2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75,IF('EPA non-CO2 Data'!J5041="CH4",'EPA non-CO2 Data'!G5041/About!$A$73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hidden="1" x14ac:dyDescent="0.2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75,IF('EPA non-CO2 Data'!J5042="CH4",'EPA non-CO2 Data'!G5042/About!$A$73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hidden="1" x14ac:dyDescent="0.2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75,IF('EPA non-CO2 Data'!J5043="CH4",'EPA non-CO2 Data'!G5043/About!$A$73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hidden="1" x14ac:dyDescent="0.2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75,IF('EPA non-CO2 Data'!J5044="CH4",'EPA non-CO2 Data'!G5044/About!$A$73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hidden="1" x14ac:dyDescent="0.2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75,IF('EPA non-CO2 Data'!J5045="CH4",'EPA non-CO2 Data'!G5045/About!$A$73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hidden="1" x14ac:dyDescent="0.2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75,IF('EPA non-CO2 Data'!J5046="CH4",'EPA non-CO2 Data'!G5046/About!$A$73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hidden="1" x14ac:dyDescent="0.2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75,IF('EPA non-CO2 Data'!J5047="CH4",'EPA non-CO2 Data'!G5047/About!$A$73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hidden="1" x14ac:dyDescent="0.2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75,IF('EPA non-CO2 Data'!J5048="CH4",'EPA non-CO2 Data'!G5048/About!$A$73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hidden="1" x14ac:dyDescent="0.2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75,IF('EPA non-CO2 Data'!J5049="CH4",'EPA non-CO2 Data'!G5049/About!$A$73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hidden="1" x14ac:dyDescent="0.2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75,IF('EPA non-CO2 Data'!J5050="CH4",'EPA non-CO2 Data'!G5050/About!$A$73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hidden="1" x14ac:dyDescent="0.2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75,IF('EPA non-CO2 Data'!J5051="CH4",'EPA non-CO2 Data'!G5051/About!$A$73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hidden="1" x14ac:dyDescent="0.2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75,IF('EPA non-CO2 Data'!J5052="CH4",'EPA non-CO2 Data'!G5052/About!$A$73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hidden="1" x14ac:dyDescent="0.2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75,IF('EPA non-CO2 Data'!J5053="CH4",'EPA non-CO2 Data'!G5053/About!$A$73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hidden="1" x14ac:dyDescent="0.2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75,IF('EPA non-CO2 Data'!J5054="CH4",'EPA non-CO2 Data'!G5054/About!$A$73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hidden="1" x14ac:dyDescent="0.2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75,IF('EPA non-CO2 Data'!J5055="CH4",'EPA non-CO2 Data'!G5055/About!$A$73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hidden="1" x14ac:dyDescent="0.2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75,IF('EPA non-CO2 Data'!J5056="CH4",'EPA non-CO2 Data'!G5056/About!$A$73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hidden="1" x14ac:dyDescent="0.2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75,IF('EPA non-CO2 Data'!J5057="CH4",'EPA non-CO2 Data'!G5057/About!$A$73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hidden="1" x14ac:dyDescent="0.2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75,IF('EPA non-CO2 Data'!J5058="CH4",'EPA non-CO2 Data'!G5058/About!$A$73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hidden="1" x14ac:dyDescent="0.2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75,IF('EPA non-CO2 Data'!J5059="CH4",'EPA non-CO2 Data'!G5059/About!$A$73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hidden="1" x14ac:dyDescent="0.2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75,IF('EPA non-CO2 Data'!J5060="CH4",'EPA non-CO2 Data'!G5060/About!$A$73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hidden="1" x14ac:dyDescent="0.2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75,IF('EPA non-CO2 Data'!J5061="CH4",'EPA non-CO2 Data'!G5061/About!$A$73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hidden="1" x14ac:dyDescent="0.2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75,IF('EPA non-CO2 Data'!J5062="CH4",'EPA non-CO2 Data'!G5062/About!$A$73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hidden="1" x14ac:dyDescent="0.2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75,IF('EPA non-CO2 Data'!J5063="CH4",'EPA non-CO2 Data'!G5063/About!$A$73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hidden="1" x14ac:dyDescent="0.2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75,IF('EPA non-CO2 Data'!J5064="CH4",'EPA non-CO2 Data'!G5064/About!$A$73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hidden="1" x14ac:dyDescent="0.2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75,IF('EPA non-CO2 Data'!J5065="CH4",'EPA non-CO2 Data'!G5065/About!$A$73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hidden="1" x14ac:dyDescent="0.2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75,IF('EPA non-CO2 Data'!J5066="CH4",'EPA non-CO2 Data'!G5066/About!$A$73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hidden="1" x14ac:dyDescent="0.2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75,IF('EPA non-CO2 Data'!J5067="CH4",'EPA non-CO2 Data'!G5067/About!$A$73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hidden="1" x14ac:dyDescent="0.2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75,IF('EPA non-CO2 Data'!J5068="CH4",'EPA non-CO2 Data'!G5068/About!$A$73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hidden="1" x14ac:dyDescent="0.2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75,IF('EPA non-CO2 Data'!J5069="CH4",'EPA non-CO2 Data'!G5069/About!$A$73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hidden="1" x14ac:dyDescent="0.2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75,IF('EPA non-CO2 Data'!J5070="CH4",'EPA non-CO2 Data'!G5070/About!$A$73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hidden="1" x14ac:dyDescent="0.2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75,IF('EPA non-CO2 Data'!J5071="CH4",'EPA non-CO2 Data'!G5071/About!$A$73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hidden="1" x14ac:dyDescent="0.2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75,IF('EPA non-CO2 Data'!J5072="CH4",'EPA non-CO2 Data'!G5072/About!$A$73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hidden="1" x14ac:dyDescent="0.2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75,IF('EPA non-CO2 Data'!J5073="CH4",'EPA non-CO2 Data'!G5073/About!$A$73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hidden="1" x14ac:dyDescent="0.2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75,IF('EPA non-CO2 Data'!J5074="CH4",'EPA non-CO2 Data'!G5074/About!$A$73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hidden="1" x14ac:dyDescent="0.2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75,IF('EPA non-CO2 Data'!J5075="CH4",'EPA non-CO2 Data'!G5075/About!$A$73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hidden="1" x14ac:dyDescent="0.2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75,IF('EPA non-CO2 Data'!J5076="CH4",'EPA non-CO2 Data'!G5076/About!$A$73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hidden="1" x14ac:dyDescent="0.2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75,IF('EPA non-CO2 Data'!J5077="CH4",'EPA non-CO2 Data'!G5077/About!$A$73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hidden="1" x14ac:dyDescent="0.2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75,IF('EPA non-CO2 Data'!J5078="CH4",'EPA non-CO2 Data'!G5078/About!$A$73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hidden="1" x14ac:dyDescent="0.2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75,IF('EPA non-CO2 Data'!J5079="CH4",'EPA non-CO2 Data'!G5079/About!$A$73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hidden="1" x14ac:dyDescent="0.2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75,IF('EPA non-CO2 Data'!J5080="CH4",'EPA non-CO2 Data'!G5080/About!$A$73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hidden="1" x14ac:dyDescent="0.2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75,IF('EPA non-CO2 Data'!J5081="CH4",'EPA non-CO2 Data'!G5081/About!$A$73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hidden="1" x14ac:dyDescent="0.2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75,IF('EPA non-CO2 Data'!J5082="CH4",'EPA non-CO2 Data'!G5082/About!$A$73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hidden="1" x14ac:dyDescent="0.2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75,IF('EPA non-CO2 Data'!J5083="CH4",'EPA non-CO2 Data'!G5083/About!$A$73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hidden="1" x14ac:dyDescent="0.2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75,IF('EPA non-CO2 Data'!J5084="CH4",'EPA non-CO2 Data'!G5084/About!$A$73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hidden="1" x14ac:dyDescent="0.2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75,IF('EPA non-CO2 Data'!J5085="CH4",'EPA non-CO2 Data'!G5085/About!$A$73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hidden="1" x14ac:dyDescent="0.2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75,IF('EPA non-CO2 Data'!J5086="CH4",'EPA non-CO2 Data'!G5086/About!$A$73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hidden="1" x14ac:dyDescent="0.2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75,IF('EPA non-CO2 Data'!J5087="CH4",'EPA non-CO2 Data'!G5087/About!$A$73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hidden="1" x14ac:dyDescent="0.2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75,IF('EPA non-CO2 Data'!J5088="CH4",'EPA non-CO2 Data'!G5088/About!$A$73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hidden="1" x14ac:dyDescent="0.2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75,IF('EPA non-CO2 Data'!J5089="CH4",'EPA non-CO2 Data'!G5089/About!$A$73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hidden="1" x14ac:dyDescent="0.2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75,IF('EPA non-CO2 Data'!J5090="CH4",'EPA non-CO2 Data'!G5090/About!$A$73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hidden="1" x14ac:dyDescent="0.2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75,IF('EPA non-CO2 Data'!J5091="CH4",'EPA non-CO2 Data'!G5091/About!$A$73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hidden="1" x14ac:dyDescent="0.2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75,IF('EPA non-CO2 Data'!J5092="CH4",'EPA non-CO2 Data'!G5092/About!$A$73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hidden="1" x14ac:dyDescent="0.2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75,IF('EPA non-CO2 Data'!J5093="CH4",'EPA non-CO2 Data'!G5093/About!$A$73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hidden="1" x14ac:dyDescent="0.2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75,IF('EPA non-CO2 Data'!J5094="CH4",'EPA non-CO2 Data'!G5094/About!$A$73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hidden="1" x14ac:dyDescent="0.2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75,IF('EPA non-CO2 Data'!J5095="CH4",'EPA non-CO2 Data'!G5095/About!$A$73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hidden="1" x14ac:dyDescent="0.2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75,IF('EPA non-CO2 Data'!J5096="CH4",'EPA non-CO2 Data'!G5096/About!$A$73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hidden="1" x14ac:dyDescent="0.2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75,IF('EPA non-CO2 Data'!J5097="CH4",'EPA non-CO2 Data'!G5097/About!$A$73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hidden="1" x14ac:dyDescent="0.2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75,IF('EPA non-CO2 Data'!J5098="CH4",'EPA non-CO2 Data'!G5098/About!$A$73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hidden="1" x14ac:dyDescent="0.2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75,IF('EPA non-CO2 Data'!J5099="CH4",'EPA non-CO2 Data'!G5099/About!$A$73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hidden="1" x14ac:dyDescent="0.2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75,IF('EPA non-CO2 Data'!J5100="CH4",'EPA non-CO2 Data'!G5100/About!$A$73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hidden="1" x14ac:dyDescent="0.2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75,IF('EPA non-CO2 Data'!J5101="CH4",'EPA non-CO2 Data'!G5101/About!$A$73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hidden="1" x14ac:dyDescent="0.2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75,IF('EPA non-CO2 Data'!J5102="CH4",'EPA non-CO2 Data'!G5102/About!$A$73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hidden="1" x14ac:dyDescent="0.2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75,IF('EPA non-CO2 Data'!J5103="CH4",'EPA non-CO2 Data'!G5103/About!$A$73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hidden="1" x14ac:dyDescent="0.2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75,IF('EPA non-CO2 Data'!J5104="CH4",'EPA non-CO2 Data'!G5104/About!$A$73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hidden="1" x14ac:dyDescent="0.2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75,IF('EPA non-CO2 Data'!J5105="CH4",'EPA non-CO2 Data'!G5105/About!$A$73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hidden="1" x14ac:dyDescent="0.2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75,IF('EPA non-CO2 Data'!J5106="CH4",'EPA non-CO2 Data'!G5106/About!$A$73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hidden="1" x14ac:dyDescent="0.2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75,IF('EPA non-CO2 Data'!J5107="CH4",'EPA non-CO2 Data'!G5107/About!$A$73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hidden="1" x14ac:dyDescent="0.2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75,IF('EPA non-CO2 Data'!J5108="CH4",'EPA non-CO2 Data'!G5108/About!$A$73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hidden="1" x14ac:dyDescent="0.2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75,IF('EPA non-CO2 Data'!J5109="CH4",'EPA non-CO2 Data'!G5109/About!$A$73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hidden="1" x14ac:dyDescent="0.2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75,IF('EPA non-CO2 Data'!J5110="CH4",'EPA non-CO2 Data'!G5110/About!$A$73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hidden="1" x14ac:dyDescent="0.2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75,IF('EPA non-CO2 Data'!J5111="CH4",'EPA non-CO2 Data'!G5111/About!$A$73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hidden="1" x14ac:dyDescent="0.2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75,IF('EPA non-CO2 Data'!J5112="CH4",'EPA non-CO2 Data'!G5112/About!$A$73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hidden="1" x14ac:dyDescent="0.2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75,IF('EPA non-CO2 Data'!J5113="CH4",'EPA non-CO2 Data'!G5113/About!$A$73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hidden="1" x14ac:dyDescent="0.2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75,IF('EPA non-CO2 Data'!J5114="CH4",'EPA non-CO2 Data'!G5114/About!$A$73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hidden="1" x14ac:dyDescent="0.2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75,IF('EPA non-CO2 Data'!J5115="CH4",'EPA non-CO2 Data'!G5115/About!$A$73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hidden="1" x14ac:dyDescent="0.2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75,IF('EPA non-CO2 Data'!J5116="CH4",'EPA non-CO2 Data'!G5116/About!$A$73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hidden="1" x14ac:dyDescent="0.2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75,IF('EPA non-CO2 Data'!J5117="CH4",'EPA non-CO2 Data'!G5117/About!$A$73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hidden="1" x14ac:dyDescent="0.2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75,IF('EPA non-CO2 Data'!J5118="CH4",'EPA non-CO2 Data'!G5118/About!$A$73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hidden="1" x14ac:dyDescent="0.2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75,IF('EPA non-CO2 Data'!J5119="CH4",'EPA non-CO2 Data'!G5119/About!$A$73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hidden="1" x14ac:dyDescent="0.2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75,IF('EPA non-CO2 Data'!J5120="CH4",'EPA non-CO2 Data'!G5120/About!$A$73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hidden="1" x14ac:dyDescent="0.2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75,IF('EPA non-CO2 Data'!J5121="CH4",'EPA non-CO2 Data'!G5121/About!$A$73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hidden="1" x14ac:dyDescent="0.2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75,IF('EPA non-CO2 Data'!J5122="CH4",'EPA non-CO2 Data'!G5122/About!$A$73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hidden="1" x14ac:dyDescent="0.2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75,IF('EPA non-CO2 Data'!J5123="CH4",'EPA non-CO2 Data'!G5123/About!$A$73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hidden="1" x14ac:dyDescent="0.2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75,IF('EPA non-CO2 Data'!J5124="CH4",'EPA non-CO2 Data'!G5124/About!$A$73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hidden="1" x14ac:dyDescent="0.2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75,IF('EPA non-CO2 Data'!J5125="CH4",'EPA non-CO2 Data'!G5125/About!$A$73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hidden="1" x14ac:dyDescent="0.2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75,IF('EPA non-CO2 Data'!J5126="CH4",'EPA non-CO2 Data'!G5126/About!$A$73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hidden="1" x14ac:dyDescent="0.2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75,IF('EPA non-CO2 Data'!J5127="CH4",'EPA non-CO2 Data'!G5127/About!$A$73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hidden="1" x14ac:dyDescent="0.2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75,IF('EPA non-CO2 Data'!J5128="CH4",'EPA non-CO2 Data'!G5128/About!$A$73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hidden="1" x14ac:dyDescent="0.2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75,IF('EPA non-CO2 Data'!J5129="CH4",'EPA non-CO2 Data'!G5129/About!$A$73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hidden="1" x14ac:dyDescent="0.2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75,IF('EPA non-CO2 Data'!J5130="CH4",'EPA non-CO2 Data'!G5130/About!$A$73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hidden="1" x14ac:dyDescent="0.2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75,IF('EPA non-CO2 Data'!J5131="CH4",'EPA non-CO2 Data'!G5131/About!$A$73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hidden="1" x14ac:dyDescent="0.2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75,IF('EPA non-CO2 Data'!J5132="CH4",'EPA non-CO2 Data'!G5132/About!$A$73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hidden="1" x14ac:dyDescent="0.2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75,IF('EPA non-CO2 Data'!J5133="CH4",'EPA non-CO2 Data'!G5133/About!$A$73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hidden="1" x14ac:dyDescent="0.2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75,IF('EPA non-CO2 Data'!J5134="CH4",'EPA non-CO2 Data'!G5134/About!$A$73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hidden="1" x14ac:dyDescent="0.2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75,IF('EPA non-CO2 Data'!J5135="CH4",'EPA non-CO2 Data'!G5135/About!$A$73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hidden="1" x14ac:dyDescent="0.2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75,IF('EPA non-CO2 Data'!J5136="CH4",'EPA non-CO2 Data'!G5136/About!$A$73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hidden="1" x14ac:dyDescent="0.2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75,IF('EPA non-CO2 Data'!J5137="CH4",'EPA non-CO2 Data'!G5137/About!$A$73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hidden="1" x14ac:dyDescent="0.2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75,IF('EPA non-CO2 Data'!J5138="CH4",'EPA non-CO2 Data'!G5138/About!$A$73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hidden="1" x14ac:dyDescent="0.2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75,IF('EPA non-CO2 Data'!J5139="CH4",'EPA non-CO2 Data'!G5139/About!$A$73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hidden="1" x14ac:dyDescent="0.2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75,IF('EPA non-CO2 Data'!J5140="CH4",'EPA non-CO2 Data'!G5140/About!$A$73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hidden="1" x14ac:dyDescent="0.2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75,IF('EPA non-CO2 Data'!J5141="CH4",'EPA non-CO2 Data'!G5141/About!$A$73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hidden="1" x14ac:dyDescent="0.2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75,IF('EPA non-CO2 Data'!J5142="CH4",'EPA non-CO2 Data'!G5142/About!$A$73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hidden="1" x14ac:dyDescent="0.2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75,IF('EPA non-CO2 Data'!J5143="CH4",'EPA non-CO2 Data'!G5143/About!$A$73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hidden="1" x14ac:dyDescent="0.2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75,IF('EPA non-CO2 Data'!J5144="CH4",'EPA non-CO2 Data'!G5144/About!$A$73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hidden="1" x14ac:dyDescent="0.2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75,IF('EPA non-CO2 Data'!J5145="CH4",'EPA non-CO2 Data'!G5145/About!$A$73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hidden="1" x14ac:dyDescent="0.2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75,IF('EPA non-CO2 Data'!J5146="CH4",'EPA non-CO2 Data'!G5146/About!$A$73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hidden="1" x14ac:dyDescent="0.2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75,IF('EPA non-CO2 Data'!J5147="CH4",'EPA non-CO2 Data'!G5147/About!$A$73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hidden="1" x14ac:dyDescent="0.2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75,IF('EPA non-CO2 Data'!J5148="CH4",'EPA non-CO2 Data'!G5148/About!$A$73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hidden="1" x14ac:dyDescent="0.2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75,IF('EPA non-CO2 Data'!J5149="CH4",'EPA non-CO2 Data'!G5149/About!$A$73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hidden="1" x14ac:dyDescent="0.2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75,IF('EPA non-CO2 Data'!J5150="CH4",'EPA non-CO2 Data'!G5150/About!$A$73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hidden="1" x14ac:dyDescent="0.2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75,IF('EPA non-CO2 Data'!J5151="CH4",'EPA non-CO2 Data'!G5151/About!$A$73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hidden="1" x14ac:dyDescent="0.2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75,IF('EPA non-CO2 Data'!J5152="CH4",'EPA non-CO2 Data'!G5152/About!$A$73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hidden="1" x14ac:dyDescent="0.2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75,IF('EPA non-CO2 Data'!J5153="CH4",'EPA non-CO2 Data'!G5153/About!$A$73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hidden="1" x14ac:dyDescent="0.2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75,IF('EPA non-CO2 Data'!J5154="CH4",'EPA non-CO2 Data'!G5154/About!$A$73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hidden="1" x14ac:dyDescent="0.2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75,IF('EPA non-CO2 Data'!J5155="CH4",'EPA non-CO2 Data'!G5155/About!$A$73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hidden="1" x14ac:dyDescent="0.2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75,IF('EPA non-CO2 Data'!J5156="CH4",'EPA non-CO2 Data'!G5156/About!$A$73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hidden="1" x14ac:dyDescent="0.2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75,IF('EPA non-CO2 Data'!J5157="CH4",'EPA non-CO2 Data'!G5157/About!$A$73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hidden="1" x14ac:dyDescent="0.2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75,IF('EPA non-CO2 Data'!J5158="CH4",'EPA non-CO2 Data'!G5158/About!$A$73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hidden="1" x14ac:dyDescent="0.2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75,IF('EPA non-CO2 Data'!J5159="CH4",'EPA non-CO2 Data'!G5159/About!$A$73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hidden="1" x14ac:dyDescent="0.2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75,IF('EPA non-CO2 Data'!J5160="CH4",'EPA non-CO2 Data'!G5160/About!$A$73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hidden="1" x14ac:dyDescent="0.2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75,IF('EPA non-CO2 Data'!J5161="CH4",'EPA non-CO2 Data'!G5161/About!$A$73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hidden="1" x14ac:dyDescent="0.2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75,IF('EPA non-CO2 Data'!J5162="CH4",'EPA non-CO2 Data'!G5162/About!$A$73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hidden="1" x14ac:dyDescent="0.2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75,IF('EPA non-CO2 Data'!J5163="CH4",'EPA non-CO2 Data'!G5163/About!$A$73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hidden="1" x14ac:dyDescent="0.2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75,IF('EPA non-CO2 Data'!J5164="CH4",'EPA non-CO2 Data'!G5164/About!$A$73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hidden="1" x14ac:dyDescent="0.2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75,IF('EPA non-CO2 Data'!J5165="CH4",'EPA non-CO2 Data'!G5165/About!$A$73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hidden="1" x14ac:dyDescent="0.2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75,IF('EPA non-CO2 Data'!J5166="CH4",'EPA non-CO2 Data'!G5166/About!$A$73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hidden="1" x14ac:dyDescent="0.2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75,IF('EPA non-CO2 Data'!J5167="CH4",'EPA non-CO2 Data'!G5167/About!$A$73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hidden="1" x14ac:dyDescent="0.2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75,IF('EPA non-CO2 Data'!J5168="CH4",'EPA non-CO2 Data'!G5168/About!$A$73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hidden="1" x14ac:dyDescent="0.2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75,IF('EPA non-CO2 Data'!J5169="CH4",'EPA non-CO2 Data'!G5169/About!$A$73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hidden="1" x14ac:dyDescent="0.2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75,IF('EPA non-CO2 Data'!J5170="CH4",'EPA non-CO2 Data'!G5170/About!$A$73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hidden="1" x14ac:dyDescent="0.2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75,IF('EPA non-CO2 Data'!J5171="CH4",'EPA non-CO2 Data'!G5171/About!$A$73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hidden="1" x14ac:dyDescent="0.2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75,IF('EPA non-CO2 Data'!J5172="CH4",'EPA non-CO2 Data'!G5172/About!$A$73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hidden="1" x14ac:dyDescent="0.2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75,IF('EPA non-CO2 Data'!J5173="CH4",'EPA non-CO2 Data'!G5173/About!$A$73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hidden="1" x14ac:dyDescent="0.2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75,IF('EPA non-CO2 Data'!J5174="CH4",'EPA non-CO2 Data'!G5174/About!$A$73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hidden="1" x14ac:dyDescent="0.2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75,IF('EPA non-CO2 Data'!J5175="CH4",'EPA non-CO2 Data'!G5175/About!$A$73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hidden="1" x14ac:dyDescent="0.2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75,IF('EPA non-CO2 Data'!J5176="CH4",'EPA non-CO2 Data'!G5176/About!$A$73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hidden="1" x14ac:dyDescent="0.2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75,IF('EPA non-CO2 Data'!J5177="CH4",'EPA non-CO2 Data'!G5177/About!$A$73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hidden="1" x14ac:dyDescent="0.2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75,IF('EPA non-CO2 Data'!J5178="CH4",'EPA non-CO2 Data'!G5178/About!$A$73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hidden="1" x14ac:dyDescent="0.2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75,IF('EPA non-CO2 Data'!J5179="CH4",'EPA non-CO2 Data'!G5179/About!$A$73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hidden="1" x14ac:dyDescent="0.2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75,IF('EPA non-CO2 Data'!J5180="CH4",'EPA non-CO2 Data'!G5180/About!$A$73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hidden="1" x14ac:dyDescent="0.2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75,IF('EPA non-CO2 Data'!J5181="CH4",'EPA non-CO2 Data'!G5181/About!$A$73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hidden="1" x14ac:dyDescent="0.2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75,IF('EPA non-CO2 Data'!J5182="CH4",'EPA non-CO2 Data'!G5182/About!$A$73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hidden="1" x14ac:dyDescent="0.2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75,IF('EPA non-CO2 Data'!J5183="CH4",'EPA non-CO2 Data'!G5183/About!$A$73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hidden="1" x14ac:dyDescent="0.2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75,IF('EPA non-CO2 Data'!J5184="CH4",'EPA non-CO2 Data'!G5184/About!$A$73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hidden="1" x14ac:dyDescent="0.2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75,IF('EPA non-CO2 Data'!J5185="CH4",'EPA non-CO2 Data'!G5185/About!$A$73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hidden="1" x14ac:dyDescent="0.2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75,IF('EPA non-CO2 Data'!J5186="CH4",'EPA non-CO2 Data'!G5186/About!$A$73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hidden="1" x14ac:dyDescent="0.2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75,IF('EPA non-CO2 Data'!J5187="CH4",'EPA non-CO2 Data'!G5187/About!$A$73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hidden="1" x14ac:dyDescent="0.2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75,IF('EPA non-CO2 Data'!J5188="CH4",'EPA non-CO2 Data'!G5188/About!$A$73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hidden="1" x14ac:dyDescent="0.2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75,IF('EPA non-CO2 Data'!J5189="CH4",'EPA non-CO2 Data'!G5189/About!$A$73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hidden="1" x14ac:dyDescent="0.2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75,IF('EPA non-CO2 Data'!J5190="CH4",'EPA non-CO2 Data'!G5190/About!$A$73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hidden="1" x14ac:dyDescent="0.2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75,IF('EPA non-CO2 Data'!J5191="CH4",'EPA non-CO2 Data'!G5191/About!$A$73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hidden="1" x14ac:dyDescent="0.2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75,IF('EPA non-CO2 Data'!J5192="CH4",'EPA non-CO2 Data'!G5192/About!$A$73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hidden="1" x14ac:dyDescent="0.2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75,IF('EPA non-CO2 Data'!J5193="CH4",'EPA non-CO2 Data'!G5193/About!$A$73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hidden="1" x14ac:dyDescent="0.2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75,IF('EPA non-CO2 Data'!J5194="CH4",'EPA non-CO2 Data'!G5194/About!$A$73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hidden="1" x14ac:dyDescent="0.2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75,IF('EPA non-CO2 Data'!J5195="CH4",'EPA non-CO2 Data'!G5195/About!$A$73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hidden="1" x14ac:dyDescent="0.2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75,IF('EPA non-CO2 Data'!J5196="CH4",'EPA non-CO2 Data'!G5196/About!$A$73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hidden="1" x14ac:dyDescent="0.2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75,IF('EPA non-CO2 Data'!J5197="CH4",'EPA non-CO2 Data'!G5197/About!$A$73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hidden="1" x14ac:dyDescent="0.2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75,IF('EPA non-CO2 Data'!J5198="CH4",'EPA non-CO2 Data'!G5198/About!$A$73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hidden="1" x14ac:dyDescent="0.2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75,IF('EPA non-CO2 Data'!J5199="CH4",'EPA non-CO2 Data'!G5199/About!$A$73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hidden="1" x14ac:dyDescent="0.2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75,IF('EPA non-CO2 Data'!J5200="CH4",'EPA non-CO2 Data'!G5200/About!$A$73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hidden="1" x14ac:dyDescent="0.2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75,IF('EPA non-CO2 Data'!J5201="CH4",'EPA non-CO2 Data'!G5201/About!$A$73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hidden="1" x14ac:dyDescent="0.2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75,IF('EPA non-CO2 Data'!J5202="CH4",'EPA non-CO2 Data'!G5202/About!$A$73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hidden="1" x14ac:dyDescent="0.2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75,IF('EPA non-CO2 Data'!J5203="CH4",'EPA non-CO2 Data'!G5203/About!$A$73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hidden="1" x14ac:dyDescent="0.2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75,IF('EPA non-CO2 Data'!J5204="CH4",'EPA non-CO2 Data'!G5204/About!$A$73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hidden="1" x14ac:dyDescent="0.2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75,IF('EPA non-CO2 Data'!J5205="CH4",'EPA non-CO2 Data'!G5205/About!$A$73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hidden="1" x14ac:dyDescent="0.2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75,IF('EPA non-CO2 Data'!J5206="CH4",'EPA non-CO2 Data'!G5206/About!$A$73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hidden="1" x14ac:dyDescent="0.2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75,IF('EPA non-CO2 Data'!J5207="CH4",'EPA non-CO2 Data'!G5207/About!$A$73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hidden="1" x14ac:dyDescent="0.2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75,IF('EPA non-CO2 Data'!J5208="CH4",'EPA non-CO2 Data'!G5208/About!$A$73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hidden="1" x14ac:dyDescent="0.2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75,IF('EPA non-CO2 Data'!J5209="CH4",'EPA non-CO2 Data'!G5209/About!$A$73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hidden="1" x14ac:dyDescent="0.2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75,IF('EPA non-CO2 Data'!J5210="CH4",'EPA non-CO2 Data'!G5210/About!$A$73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hidden="1" x14ac:dyDescent="0.2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75,IF('EPA non-CO2 Data'!J5211="CH4",'EPA non-CO2 Data'!G5211/About!$A$73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hidden="1" x14ac:dyDescent="0.2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75,IF('EPA non-CO2 Data'!J5212="CH4",'EPA non-CO2 Data'!G5212/About!$A$73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hidden="1" x14ac:dyDescent="0.2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75,IF('EPA non-CO2 Data'!J5213="CH4",'EPA non-CO2 Data'!G5213/About!$A$73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hidden="1" x14ac:dyDescent="0.2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75,IF('EPA non-CO2 Data'!J5214="CH4",'EPA non-CO2 Data'!G5214/About!$A$73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hidden="1" x14ac:dyDescent="0.2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75,IF('EPA non-CO2 Data'!J5215="CH4",'EPA non-CO2 Data'!G5215/About!$A$73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hidden="1" x14ac:dyDescent="0.2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75,IF('EPA non-CO2 Data'!J5216="CH4",'EPA non-CO2 Data'!G5216/About!$A$73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hidden="1" x14ac:dyDescent="0.2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75,IF('EPA non-CO2 Data'!J5217="CH4",'EPA non-CO2 Data'!G5217/About!$A$73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hidden="1" x14ac:dyDescent="0.2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75,IF('EPA non-CO2 Data'!J5218="CH4",'EPA non-CO2 Data'!G5218/About!$A$73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hidden="1" x14ac:dyDescent="0.2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75,IF('EPA non-CO2 Data'!J5219="CH4",'EPA non-CO2 Data'!G5219/About!$A$73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hidden="1" x14ac:dyDescent="0.2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75,IF('EPA non-CO2 Data'!J5220="CH4",'EPA non-CO2 Data'!G5220/About!$A$73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hidden="1" x14ac:dyDescent="0.2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75,IF('EPA non-CO2 Data'!J5221="CH4",'EPA non-CO2 Data'!G5221/About!$A$73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hidden="1" x14ac:dyDescent="0.2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75,IF('EPA non-CO2 Data'!J5222="CH4",'EPA non-CO2 Data'!G5222/About!$A$73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hidden="1" x14ac:dyDescent="0.2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75,IF('EPA non-CO2 Data'!J5223="CH4",'EPA non-CO2 Data'!G5223/About!$A$73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hidden="1" x14ac:dyDescent="0.2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75,IF('EPA non-CO2 Data'!J5224="CH4",'EPA non-CO2 Data'!G5224/About!$A$73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hidden="1" x14ac:dyDescent="0.2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75,IF('EPA non-CO2 Data'!J5225="CH4",'EPA non-CO2 Data'!G5225/About!$A$73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hidden="1" x14ac:dyDescent="0.2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75,IF('EPA non-CO2 Data'!J5226="CH4",'EPA non-CO2 Data'!G5226/About!$A$73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hidden="1" x14ac:dyDescent="0.2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75,IF('EPA non-CO2 Data'!J5227="CH4",'EPA non-CO2 Data'!G5227/About!$A$73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hidden="1" x14ac:dyDescent="0.2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75,IF('EPA non-CO2 Data'!J5228="CH4",'EPA non-CO2 Data'!G5228/About!$A$73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hidden="1" x14ac:dyDescent="0.2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75,IF('EPA non-CO2 Data'!J5229="CH4",'EPA non-CO2 Data'!G5229/About!$A$73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hidden="1" x14ac:dyDescent="0.2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75,IF('EPA non-CO2 Data'!J5230="CH4",'EPA non-CO2 Data'!G5230/About!$A$73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hidden="1" x14ac:dyDescent="0.2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75,IF('EPA non-CO2 Data'!J5231="CH4",'EPA non-CO2 Data'!G5231/About!$A$73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hidden="1" x14ac:dyDescent="0.2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75,IF('EPA non-CO2 Data'!J5232="CH4",'EPA non-CO2 Data'!G5232/About!$A$73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hidden="1" x14ac:dyDescent="0.2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75,IF('EPA non-CO2 Data'!J5233="CH4",'EPA non-CO2 Data'!G5233/About!$A$73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hidden="1" x14ac:dyDescent="0.2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75,IF('EPA non-CO2 Data'!J5234="CH4",'EPA non-CO2 Data'!G5234/About!$A$73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hidden="1" x14ac:dyDescent="0.2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75,IF('EPA non-CO2 Data'!J5235="CH4",'EPA non-CO2 Data'!G5235/About!$A$73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hidden="1" x14ac:dyDescent="0.2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75,IF('EPA non-CO2 Data'!J5236="CH4",'EPA non-CO2 Data'!G5236/About!$A$73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hidden="1" x14ac:dyDescent="0.2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75,IF('EPA non-CO2 Data'!J5237="CH4",'EPA non-CO2 Data'!G5237/About!$A$73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hidden="1" x14ac:dyDescent="0.2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75,IF('EPA non-CO2 Data'!J5238="CH4",'EPA non-CO2 Data'!G5238/About!$A$73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hidden="1" x14ac:dyDescent="0.2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75,IF('EPA non-CO2 Data'!J5239="CH4",'EPA non-CO2 Data'!G5239/About!$A$73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hidden="1" x14ac:dyDescent="0.2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75,IF('EPA non-CO2 Data'!J5240="CH4",'EPA non-CO2 Data'!G5240/About!$A$73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hidden="1" x14ac:dyDescent="0.2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75,IF('EPA non-CO2 Data'!J5241="CH4",'EPA non-CO2 Data'!G5241/About!$A$73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hidden="1" x14ac:dyDescent="0.2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75,IF('EPA non-CO2 Data'!J5242="CH4",'EPA non-CO2 Data'!G5242/About!$A$73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hidden="1" x14ac:dyDescent="0.2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75,IF('EPA non-CO2 Data'!J5243="CH4",'EPA non-CO2 Data'!G5243/About!$A$73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hidden="1" x14ac:dyDescent="0.2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75,IF('EPA non-CO2 Data'!J5244="CH4",'EPA non-CO2 Data'!G5244/About!$A$73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hidden="1" x14ac:dyDescent="0.2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75,IF('EPA non-CO2 Data'!J5245="CH4",'EPA non-CO2 Data'!G5245/About!$A$73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hidden="1" x14ac:dyDescent="0.2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75,IF('EPA non-CO2 Data'!J5246="CH4",'EPA non-CO2 Data'!G5246/About!$A$73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hidden="1" x14ac:dyDescent="0.2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75,IF('EPA non-CO2 Data'!J5247="CH4",'EPA non-CO2 Data'!G5247/About!$A$73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hidden="1" x14ac:dyDescent="0.2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75,IF('EPA non-CO2 Data'!J5248="CH4",'EPA non-CO2 Data'!G5248/About!$A$73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hidden="1" x14ac:dyDescent="0.2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75,IF('EPA non-CO2 Data'!J5249="CH4",'EPA non-CO2 Data'!G5249/About!$A$73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hidden="1" x14ac:dyDescent="0.2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75,IF('EPA non-CO2 Data'!J5250="CH4",'EPA non-CO2 Data'!G5250/About!$A$73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hidden="1" x14ac:dyDescent="0.2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75,IF('EPA non-CO2 Data'!J5251="CH4",'EPA non-CO2 Data'!G5251/About!$A$73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hidden="1" x14ac:dyDescent="0.2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75,IF('EPA non-CO2 Data'!J5252="CH4",'EPA non-CO2 Data'!G5252/About!$A$73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hidden="1" x14ac:dyDescent="0.2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75,IF('EPA non-CO2 Data'!J5253="CH4",'EPA non-CO2 Data'!G5253/About!$A$73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hidden="1" x14ac:dyDescent="0.2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75,IF('EPA non-CO2 Data'!J5254="CH4",'EPA non-CO2 Data'!G5254/About!$A$73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hidden="1" x14ac:dyDescent="0.2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75,IF('EPA non-CO2 Data'!J5255="CH4",'EPA non-CO2 Data'!G5255/About!$A$73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hidden="1" x14ac:dyDescent="0.2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75,IF('EPA non-CO2 Data'!J5256="CH4",'EPA non-CO2 Data'!G5256/About!$A$73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hidden="1" x14ac:dyDescent="0.2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75,IF('EPA non-CO2 Data'!J5257="CH4",'EPA non-CO2 Data'!G5257/About!$A$73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hidden="1" x14ac:dyDescent="0.2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75,IF('EPA non-CO2 Data'!J5258="CH4",'EPA non-CO2 Data'!G5258/About!$A$73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hidden="1" x14ac:dyDescent="0.2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75,IF('EPA non-CO2 Data'!J5259="CH4",'EPA non-CO2 Data'!G5259/About!$A$73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hidden="1" x14ac:dyDescent="0.2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75,IF('EPA non-CO2 Data'!J5260="CH4",'EPA non-CO2 Data'!G5260/About!$A$73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hidden="1" x14ac:dyDescent="0.2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75,IF('EPA non-CO2 Data'!J5261="CH4",'EPA non-CO2 Data'!G5261/About!$A$73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hidden="1" x14ac:dyDescent="0.2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75,IF('EPA non-CO2 Data'!J5262="CH4",'EPA non-CO2 Data'!G5262/About!$A$73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hidden="1" x14ac:dyDescent="0.2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75,IF('EPA non-CO2 Data'!J5263="CH4",'EPA non-CO2 Data'!G5263/About!$A$73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hidden="1" x14ac:dyDescent="0.2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75,IF('EPA non-CO2 Data'!J5264="CH4",'EPA non-CO2 Data'!G5264/About!$A$73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hidden="1" x14ac:dyDescent="0.2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75,IF('EPA non-CO2 Data'!J5265="CH4",'EPA non-CO2 Data'!G5265/About!$A$73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hidden="1" x14ac:dyDescent="0.2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75,IF('EPA non-CO2 Data'!J5266="CH4",'EPA non-CO2 Data'!G5266/About!$A$73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hidden="1" x14ac:dyDescent="0.2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75,IF('EPA non-CO2 Data'!J5267="CH4",'EPA non-CO2 Data'!G5267/About!$A$73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hidden="1" x14ac:dyDescent="0.2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75,IF('EPA non-CO2 Data'!J5268="CH4",'EPA non-CO2 Data'!G5268/About!$A$73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hidden="1" x14ac:dyDescent="0.2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75,IF('EPA non-CO2 Data'!J5269="CH4",'EPA non-CO2 Data'!G5269/About!$A$73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hidden="1" x14ac:dyDescent="0.2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75,IF('EPA non-CO2 Data'!J5270="CH4",'EPA non-CO2 Data'!G5270/About!$A$73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hidden="1" x14ac:dyDescent="0.2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75,IF('EPA non-CO2 Data'!J5271="CH4",'EPA non-CO2 Data'!G5271/About!$A$73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hidden="1" x14ac:dyDescent="0.2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75,IF('EPA non-CO2 Data'!J5272="CH4",'EPA non-CO2 Data'!G5272/About!$A$73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hidden="1" x14ac:dyDescent="0.2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75,IF('EPA non-CO2 Data'!J5273="CH4",'EPA non-CO2 Data'!G5273/About!$A$73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hidden="1" x14ac:dyDescent="0.2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75,IF('EPA non-CO2 Data'!J5274="CH4",'EPA non-CO2 Data'!G5274/About!$A$73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hidden="1" x14ac:dyDescent="0.2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75,IF('EPA non-CO2 Data'!J5275="CH4",'EPA non-CO2 Data'!G5275/About!$A$73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hidden="1" x14ac:dyDescent="0.2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75,IF('EPA non-CO2 Data'!J5276="CH4",'EPA non-CO2 Data'!G5276/About!$A$73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hidden="1" x14ac:dyDescent="0.2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75,IF('EPA non-CO2 Data'!J5277="CH4",'EPA non-CO2 Data'!G5277/About!$A$73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hidden="1" x14ac:dyDescent="0.2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75,IF('EPA non-CO2 Data'!J5278="CH4",'EPA non-CO2 Data'!G5278/About!$A$73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hidden="1" x14ac:dyDescent="0.2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75,IF('EPA non-CO2 Data'!J5279="CH4",'EPA non-CO2 Data'!G5279/About!$A$73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hidden="1" x14ac:dyDescent="0.2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75,IF('EPA non-CO2 Data'!J5280="CH4",'EPA non-CO2 Data'!G5280/About!$A$73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hidden="1" x14ac:dyDescent="0.2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75,IF('EPA non-CO2 Data'!J5281="CH4",'EPA non-CO2 Data'!G5281/About!$A$73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hidden="1" x14ac:dyDescent="0.2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75,IF('EPA non-CO2 Data'!J5282="CH4",'EPA non-CO2 Data'!G5282/About!$A$73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hidden="1" x14ac:dyDescent="0.2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75,IF('EPA non-CO2 Data'!J5283="CH4",'EPA non-CO2 Data'!G5283/About!$A$73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hidden="1" x14ac:dyDescent="0.2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75,IF('EPA non-CO2 Data'!J5284="CH4",'EPA non-CO2 Data'!G5284/About!$A$73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hidden="1" x14ac:dyDescent="0.2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75,IF('EPA non-CO2 Data'!J5285="CH4",'EPA non-CO2 Data'!G5285/About!$A$73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hidden="1" x14ac:dyDescent="0.2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75,IF('EPA non-CO2 Data'!J5286="CH4",'EPA non-CO2 Data'!G5286/About!$A$73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hidden="1" x14ac:dyDescent="0.2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75,IF('EPA non-CO2 Data'!J5287="CH4",'EPA non-CO2 Data'!G5287/About!$A$73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hidden="1" x14ac:dyDescent="0.2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75,IF('EPA non-CO2 Data'!J5288="CH4",'EPA non-CO2 Data'!G5288/About!$A$73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hidden="1" x14ac:dyDescent="0.2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75,IF('EPA non-CO2 Data'!J5289="CH4",'EPA non-CO2 Data'!G5289/About!$A$73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hidden="1" x14ac:dyDescent="0.2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75,IF('EPA non-CO2 Data'!J5290="CH4",'EPA non-CO2 Data'!G5290/About!$A$73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hidden="1" x14ac:dyDescent="0.2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75,IF('EPA non-CO2 Data'!J5291="CH4",'EPA non-CO2 Data'!G5291/About!$A$73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hidden="1" x14ac:dyDescent="0.2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75,IF('EPA non-CO2 Data'!J5292="CH4",'EPA non-CO2 Data'!G5292/About!$A$73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hidden="1" x14ac:dyDescent="0.2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75,IF('EPA non-CO2 Data'!J5293="CH4",'EPA non-CO2 Data'!G5293/About!$A$73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hidden="1" x14ac:dyDescent="0.2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75,IF('EPA non-CO2 Data'!J5294="CH4",'EPA non-CO2 Data'!G5294/About!$A$73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hidden="1" x14ac:dyDescent="0.2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75,IF('EPA non-CO2 Data'!J5295="CH4",'EPA non-CO2 Data'!G5295/About!$A$73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hidden="1" x14ac:dyDescent="0.2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75,IF('EPA non-CO2 Data'!J5296="CH4",'EPA non-CO2 Data'!G5296/About!$A$73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hidden="1" x14ac:dyDescent="0.2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75,IF('EPA non-CO2 Data'!J5297="CH4",'EPA non-CO2 Data'!G5297/About!$A$73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hidden="1" x14ac:dyDescent="0.2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75,IF('EPA non-CO2 Data'!J5298="CH4",'EPA non-CO2 Data'!G5298/About!$A$73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hidden="1" x14ac:dyDescent="0.2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75,IF('EPA non-CO2 Data'!J5299="CH4",'EPA non-CO2 Data'!G5299/About!$A$73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hidden="1" x14ac:dyDescent="0.2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75,IF('EPA non-CO2 Data'!J5300="CH4",'EPA non-CO2 Data'!G5300/About!$A$73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hidden="1" x14ac:dyDescent="0.2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75,IF('EPA non-CO2 Data'!J5301="CH4",'EPA non-CO2 Data'!G5301/About!$A$73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hidden="1" x14ac:dyDescent="0.2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75,IF('EPA non-CO2 Data'!J5302="CH4",'EPA non-CO2 Data'!G5302/About!$A$73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hidden="1" x14ac:dyDescent="0.2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75,IF('EPA non-CO2 Data'!J5303="CH4",'EPA non-CO2 Data'!G5303/About!$A$73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hidden="1" x14ac:dyDescent="0.2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75,IF('EPA non-CO2 Data'!J5304="CH4",'EPA non-CO2 Data'!G5304/About!$A$73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hidden="1" x14ac:dyDescent="0.2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75,IF('EPA non-CO2 Data'!J5305="CH4",'EPA non-CO2 Data'!G5305/About!$A$73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hidden="1" x14ac:dyDescent="0.2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75,IF('EPA non-CO2 Data'!J5306="CH4",'EPA non-CO2 Data'!G5306/About!$A$73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hidden="1" x14ac:dyDescent="0.2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75,IF('EPA non-CO2 Data'!J5307="CH4",'EPA non-CO2 Data'!G5307/About!$A$73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hidden="1" x14ac:dyDescent="0.2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75,IF('EPA non-CO2 Data'!J5308="CH4",'EPA non-CO2 Data'!G5308/About!$A$73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hidden="1" x14ac:dyDescent="0.2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75,IF('EPA non-CO2 Data'!J5309="CH4",'EPA non-CO2 Data'!G5309/About!$A$73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hidden="1" x14ac:dyDescent="0.2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75,IF('EPA non-CO2 Data'!J5310="CH4",'EPA non-CO2 Data'!G5310/About!$A$73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hidden="1" x14ac:dyDescent="0.2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75,IF('EPA non-CO2 Data'!J5311="CH4",'EPA non-CO2 Data'!G5311/About!$A$73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hidden="1" x14ac:dyDescent="0.2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75,IF('EPA non-CO2 Data'!J5312="CH4",'EPA non-CO2 Data'!G5312/About!$A$73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hidden="1" x14ac:dyDescent="0.2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75,IF('EPA non-CO2 Data'!J5313="CH4",'EPA non-CO2 Data'!G5313/About!$A$73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hidden="1" x14ac:dyDescent="0.2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75,IF('EPA non-CO2 Data'!J5314="CH4",'EPA non-CO2 Data'!G5314/About!$A$73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hidden="1" x14ac:dyDescent="0.2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75,IF('EPA non-CO2 Data'!J5315="CH4",'EPA non-CO2 Data'!G5315/About!$A$73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hidden="1" x14ac:dyDescent="0.2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75,IF('EPA non-CO2 Data'!J5316="CH4",'EPA non-CO2 Data'!G5316/About!$A$73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hidden="1" x14ac:dyDescent="0.2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75,IF('EPA non-CO2 Data'!J5317="CH4",'EPA non-CO2 Data'!G5317/About!$A$73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hidden="1" x14ac:dyDescent="0.2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75,IF('EPA non-CO2 Data'!J5318="CH4",'EPA non-CO2 Data'!G5318/About!$A$73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hidden="1" x14ac:dyDescent="0.2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75,IF('EPA non-CO2 Data'!J5319="CH4",'EPA non-CO2 Data'!G5319/About!$A$73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hidden="1" x14ac:dyDescent="0.2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75,IF('EPA non-CO2 Data'!J5320="CH4",'EPA non-CO2 Data'!G5320/About!$A$73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hidden="1" x14ac:dyDescent="0.2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75,IF('EPA non-CO2 Data'!J5321="CH4",'EPA non-CO2 Data'!G5321/About!$A$73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hidden="1" x14ac:dyDescent="0.2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75,IF('EPA non-CO2 Data'!J5322="CH4",'EPA non-CO2 Data'!G5322/About!$A$73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hidden="1" x14ac:dyDescent="0.2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75,IF('EPA non-CO2 Data'!J5323="CH4",'EPA non-CO2 Data'!G5323/About!$A$73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hidden="1" x14ac:dyDescent="0.2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75,IF('EPA non-CO2 Data'!J5324="CH4",'EPA non-CO2 Data'!G5324/About!$A$73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hidden="1" x14ac:dyDescent="0.2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75,IF('EPA non-CO2 Data'!J5325="CH4",'EPA non-CO2 Data'!G5325/About!$A$73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hidden="1" x14ac:dyDescent="0.2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75,IF('EPA non-CO2 Data'!J5326="CH4",'EPA non-CO2 Data'!G5326/About!$A$73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hidden="1" x14ac:dyDescent="0.2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75,IF('EPA non-CO2 Data'!J5327="CH4",'EPA non-CO2 Data'!G5327/About!$A$73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hidden="1" x14ac:dyDescent="0.2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75,IF('EPA non-CO2 Data'!J5328="CH4",'EPA non-CO2 Data'!G5328/About!$A$73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hidden="1" x14ac:dyDescent="0.2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75,IF('EPA non-CO2 Data'!J5329="CH4",'EPA non-CO2 Data'!G5329/About!$A$73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hidden="1" x14ac:dyDescent="0.2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75,IF('EPA non-CO2 Data'!J5330="CH4",'EPA non-CO2 Data'!G5330/About!$A$73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hidden="1" x14ac:dyDescent="0.2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75,IF('EPA non-CO2 Data'!J5331="CH4",'EPA non-CO2 Data'!G5331/About!$A$73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hidden="1" x14ac:dyDescent="0.2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75,IF('EPA non-CO2 Data'!J5332="CH4",'EPA non-CO2 Data'!G5332/About!$A$73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hidden="1" x14ac:dyDescent="0.2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75,IF('EPA non-CO2 Data'!J5333="CH4",'EPA non-CO2 Data'!G5333/About!$A$73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hidden="1" x14ac:dyDescent="0.2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75,IF('EPA non-CO2 Data'!J5334="CH4",'EPA non-CO2 Data'!G5334/About!$A$73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hidden="1" x14ac:dyDescent="0.2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75,IF('EPA non-CO2 Data'!J5335="CH4",'EPA non-CO2 Data'!G5335/About!$A$73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hidden="1" x14ac:dyDescent="0.2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75,IF('EPA non-CO2 Data'!J5336="CH4",'EPA non-CO2 Data'!G5336/About!$A$73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hidden="1" x14ac:dyDescent="0.2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75,IF('EPA non-CO2 Data'!J5337="CH4",'EPA non-CO2 Data'!G5337/About!$A$73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hidden="1" x14ac:dyDescent="0.2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75,IF('EPA non-CO2 Data'!J5338="CH4",'EPA non-CO2 Data'!G5338/About!$A$73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hidden="1" x14ac:dyDescent="0.2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75,IF('EPA non-CO2 Data'!J5339="CH4",'EPA non-CO2 Data'!G5339/About!$A$73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hidden="1" x14ac:dyDescent="0.2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75,IF('EPA non-CO2 Data'!J5340="CH4",'EPA non-CO2 Data'!G5340/About!$A$73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hidden="1" x14ac:dyDescent="0.2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75,IF('EPA non-CO2 Data'!J5341="CH4",'EPA non-CO2 Data'!G5341/About!$A$73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hidden="1" x14ac:dyDescent="0.2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75,IF('EPA non-CO2 Data'!J5342="CH4",'EPA non-CO2 Data'!G5342/About!$A$73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hidden="1" x14ac:dyDescent="0.2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75,IF('EPA non-CO2 Data'!J5343="CH4",'EPA non-CO2 Data'!G5343/About!$A$73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hidden="1" x14ac:dyDescent="0.2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75,IF('EPA non-CO2 Data'!J5344="CH4",'EPA non-CO2 Data'!G5344/About!$A$73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hidden="1" x14ac:dyDescent="0.2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75,IF('EPA non-CO2 Data'!J5345="CH4",'EPA non-CO2 Data'!G5345/About!$A$73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hidden="1" x14ac:dyDescent="0.2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75,IF('EPA non-CO2 Data'!J5346="CH4",'EPA non-CO2 Data'!G5346/About!$A$73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hidden="1" x14ac:dyDescent="0.2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75,IF('EPA non-CO2 Data'!J5347="CH4",'EPA non-CO2 Data'!G5347/About!$A$73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hidden="1" x14ac:dyDescent="0.2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75,IF('EPA non-CO2 Data'!J5348="CH4",'EPA non-CO2 Data'!G5348/About!$A$73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hidden="1" x14ac:dyDescent="0.2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75,IF('EPA non-CO2 Data'!J5349="CH4",'EPA non-CO2 Data'!G5349/About!$A$73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hidden="1" x14ac:dyDescent="0.2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75,IF('EPA non-CO2 Data'!J5350="CH4",'EPA non-CO2 Data'!G5350/About!$A$73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hidden="1" x14ac:dyDescent="0.2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75,IF('EPA non-CO2 Data'!J5351="CH4",'EPA non-CO2 Data'!G5351/About!$A$73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hidden="1" x14ac:dyDescent="0.2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75,IF('EPA non-CO2 Data'!J5352="CH4",'EPA non-CO2 Data'!G5352/About!$A$73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hidden="1" x14ac:dyDescent="0.2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75,IF('EPA non-CO2 Data'!J5353="CH4",'EPA non-CO2 Data'!G5353/About!$A$73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hidden="1" x14ac:dyDescent="0.2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75,IF('EPA non-CO2 Data'!J5354="CH4",'EPA non-CO2 Data'!G5354/About!$A$73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hidden="1" x14ac:dyDescent="0.2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75,IF('EPA non-CO2 Data'!J5355="CH4",'EPA non-CO2 Data'!G5355/About!$A$73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hidden="1" x14ac:dyDescent="0.2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75,IF('EPA non-CO2 Data'!J5356="CH4",'EPA non-CO2 Data'!G5356/About!$A$73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hidden="1" x14ac:dyDescent="0.2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75,IF('EPA non-CO2 Data'!J5357="CH4",'EPA non-CO2 Data'!G5357/About!$A$73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hidden="1" x14ac:dyDescent="0.2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75,IF('EPA non-CO2 Data'!J5358="CH4",'EPA non-CO2 Data'!G5358/About!$A$73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hidden="1" x14ac:dyDescent="0.2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75,IF('EPA non-CO2 Data'!J5359="CH4",'EPA non-CO2 Data'!G5359/About!$A$73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hidden="1" x14ac:dyDescent="0.2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75,IF('EPA non-CO2 Data'!J5360="CH4",'EPA non-CO2 Data'!G5360/About!$A$73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hidden="1" x14ac:dyDescent="0.2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75,IF('EPA non-CO2 Data'!J5361="CH4",'EPA non-CO2 Data'!G5361/About!$A$73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hidden="1" x14ac:dyDescent="0.2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75,IF('EPA non-CO2 Data'!J5362="CH4",'EPA non-CO2 Data'!G5362/About!$A$73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hidden="1" x14ac:dyDescent="0.2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75,IF('EPA non-CO2 Data'!J5363="CH4",'EPA non-CO2 Data'!G5363/About!$A$73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hidden="1" x14ac:dyDescent="0.2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75,IF('EPA non-CO2 Data'!J5364="CH4",'EPA non-CO2 Data'!G5364/About!$A$73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hidden="1" x14ac:dyDescent="0.2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75,IF('EPA non-CO2 Data'!J5365="CH4",'EPA non-CO2 Data'!G5365/About!$A$73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hidden="1" x14ac:dyDescent="0.2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75,IF('EPA non-CO2 Data'!J5366="CH4",'EPA non-CO2 Data'!G5366/About!$A$73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hidden="1" x14ac:dyDescent="0.2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75,IF('EPA non-CO2 Data'!J5367="CH4",'EPA non-CO2 Data'!G5367/About!$A$73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hidden="1" x14ac:dyDescent="0.2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75,IF('EPA non-CO2 Data'!J5368="CH4",'EPA non-CO2 Data'!G5368/About!$A$73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hidden="1" x14ac:dyDescent="0.2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75,IF('EPA non-CO2 Data'!J5369="CH4",'EPA non-CO2 Data'!G5369/About!$A$73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hidden="1" x14ac:dyDescent="0.2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75,IF('EPA non-CO2 Data'!J5370="CH4",'EPA non-CO2 Data'!G5370/About!$A$73,'EPA non-CO2 Data'!G5370))</f>
        <v>5.6998829166666663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hidden="1" x14ac:dyDescent="0.2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75,IF('EPA non-CO2 Data'!J5371="CH4",'EPA non-CO2 Data'!G5371/About!$A$73,'EPA non-CO2 Data'!G5371))</f>
        <v>5.2550165625000003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hidden="1" x14ac:dyDescent="0.2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75,IF('EPA non-CO2 Data'!J5372="CH4",'EPA non-CO2 Data'!G5372/About!$A$73,'EPA non-CO2 Data'!G5372))</f>
        <v>4.5039869791666664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hidden="1" x14ac:dyDescent="0.2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75,IF('EPA non-CO2 Data'!J5373="CH4",'EPA non-CO2 Data'!G5373/About!$A$73,'EPA non-CO2 Data'!G5373))</f>
        <v>4.9625016666666663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hidden="1" x14ac:dyDescent="0.2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75,IF('EPA non-CO2 Data'!J5374="CH4",'EPA non-CO2 Data'!G5374/About!$A$73,'EPA non-CO2 Data'!G5374))</f>
        <v>5.4658534374999997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hidden="1" x14ac:dyDescent="0.2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75,IF('EPA non-CO2 Data'!J5375="CH4",'EPA non-CO2 Data'!G5375/About!$A$73,'EPA non-CO2 Data'!G5375))</f>
        <v>5.8640320833333332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hidden="1" x14ac:dyDescent="0.2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75,IF('EPA non-CO2 Data'!J5376="CH4",'EPA non-CO2 Data'!G5376/About!$A$73,'EPA non-CO2 Data'!G5376))</f>
        <v>5.766365833333333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hidden="1" x14ac:dyDescent="0.2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75,IF('EPA non-CO2 Data'!J5377="CH4",'EPA non-CO2 Data'!G5377/About!$A$73,'EPA non-CO2 Data'!G5377))</f>
        <v>6.0764352083333333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hidden="1" x14ac:dyDescent="0.2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75,IF('EPA non-CO2 Data'!J5378="CH4",'EPA non-CO2 Data'!G5378/About!$A$73,'EPA non-CO2 Data'!G5378))</f>
        <v>7.3500933333333328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hidden="1" x14ac:dyDescent="0.2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75,IF('EPA non-CO2 Data'!J5379="CH4",'EPA non-CO2 Data'!G5379/About!$A$73,'EPA non-CO2 Data'!G5379))</f>
        <v>7.1759062499999993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hidden="1" x14ac:dyDescent="0.2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75,IF('EPA non-CO2 Data'!J5380="CH4",'EPA non-CO2 Data'!G5380/About!$A$73,'EPA non-CO2 Data'!G5380))</f>
        <v>6.9173969791666665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hidden="1" x14ac:dyDescent="0.2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75,IF('EPA non-CO2 Data'!J5381="CH4",'EPA non-CO2 Data'!G5381/About!$A$73,'EPA non-CO2 Data'!G5381))</f>
        <v>7.9422185416666666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hidden="1" x14ac:dyDescent="0.2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75,IF('EPA non-CO2 Data'!J5382="CH4",'EPA non-CO2 Data'!G5382/About!$A$73,'EPA non-CO2 Data'!G5382))</f>
        <v>9.1511904166666658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hidden="1" x14ac:dyDescent="0.2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75,IF('EPA non-CO2 Data'!J5383="CH4",'EPA non-CO2 Data'!G5383/About!$A$73,'EPA non-CO2 Data'!G5383))</f>
        <v>9.6237769791666667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hidden="1" x14ac:dyDescent="0.2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75,IF('EPA non-CO2 Data'!J5384="CH4",'EPA non-CO2 Data'!G5384/About!$A$73,'EPA non-CO2 Data'!G5384))</f>
        <v>1.45237828124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hidden="1" x14ac:dyDescent="0.2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75,IF('EPA non-CO2 Data'!J5385="CH4",'EPA non-CO2 Data'!G5385/About!$A$73,'EPA non-CO2 Data'!G5385))</f>
        <v>3.025049729166666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hidden="1" x14ac:dyDescent="0.2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75,IF('EPA non-CO2 Data'!J5386="CH4",'EPA non-CO2 Data'!G5386/About!$A$73,'EPA non-CO2 Data'!G5386))</f>
        <v>3.4936143333333335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hidden="1" x14ac:dyDescent="0.2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75,IF('EPA non-CO2 Data'!J5387="CH4",'EPA non-CO2 Data'!G5387/About!$A$73,'EPA non-CO2 Data'!G5387))</f>
        <v>3.7918125833333333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hidden="1" x14ac:dyDescent="0.2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75,IF('EPA non-CO2 Data'!J5388="CH4",'EPA non-CO2 Data'!G5388/About!$A$73,'EPA non-CO2 Data'!G5388))</f>
        <v>3.0581545104166664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hidden="1" x14ac:dyDescent="0.2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75,IF('EPA non-CO2 Data'!J5389="CH4",'EPA non-CO2 Data'!G5389/About!$A$73,'EPA non-CO2 Data'!G5389))</f>
        <v>1.1013979479166667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hidden="1" x14ac:dyDescent="0.2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75,IF('EPA non-CO2 Data'!J5390="CH4",'EPA non-CO2 Data'!G5390/About!$A$73,'EPA non-CO2 Data'!G5390))</f>
        <v>1.0996701770833333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hidden="1" x14ac:dyDescent="0.2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75,IF('EPA non-CO2 Data'!J5391="CH4",'EPA non-CO2 Data'!G5391/About!$A$73,'EPA non-CO2 Data'!G5391))</f>
        <v>6.9924215937499994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hidden="1" x14ac:dyDescent="0.2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75,IF('EPA non-CO2 Data'!J5392="CH4",'EPA non-CO2 Data'!G5392/About!$A$73,'EPA non-CO2 Data'!G5392))</f>
        <v>9.4788354166666677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hidden="1" x14ac:dyDescent="0.2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75,IF('EPA non-CO2 Data'!J5393="CH4",'EPA non-CO2 Data'!G5393/About!$A$73,'EPA non-CO2 Data'!G5393))</f>
        <v>8.5026318749999998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hidden="1" x14ac:dyDescent="0.2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75,IF('EPA non-CO2 Data'!J5394="CH4",'EPA non-CO2 Data'!G5394/About!$A$73,'EPA non-CO2 Data'!G5394))</f>
        <v>1.243842358645833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hidden="1" x14ac:dyDescent="0.2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75,IF('EPA non-CO2 Data'!J5395="CH4",'EPA non-CO2 Data'!G5395/About!$A$73,'EPA non-CO2 Data'!G5395))</f>
        <v>9.1847955994234579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hidden="1" x14ac:dyDescent="0.2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75,IF('EPA non-CO2 Data'!J5396="CH4",'EPA non-CO2 Data'!G5396/About!$A$73,'EPA non-CO2 Data'!G5396))</f>
        <v>1.2584177722502084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hidden="1" x14ac:dyDescent="0.2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75,IF('EPA non-CO2 Data'!J5397="CH4",'EPA non-CO2 Data'!G5397/About!$A$73,'EPA non-CO2 Data'!G5397))</f>
        <v>1.2584177722502084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hidden="1" x14ac:dyDescent="0.2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75,IF('EPA non-CO2 Data'!J5398="CH4",'EPA non-CO2 Data'!G5398/About!$A$73,'EPA non-CO2 Data'!G5398))</f>
        <v>1.2584177722502084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hidden="1" x14ac:dyDescent="0.2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75,IF('EPA non-CO2 Data'!J5399="CH4",'EPA non-CO2 Data'!G5399/About!$A$73,'EPA non-CO2 Data'!G5399))</f>
        <v>1.2584177722502084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hidden="1" x14ac:dyDescent="0.2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75,IF('EPA non-CO2 Data'!J5400="CH4",'EPA non-CO2 Data'!G5400/About!$A$73,'EPA non-CO2 Data'!G5400))</f>
        <v>1.2584177722502084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hidden="1" x14ac:dyDescent="0.2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75,IF('EPA non-CO2 Data'!J5401="CH4",'EPA non-CO2 Data'!G5401/About!$A$73,'EPA non-CO2 Data'!G5401))</f>
        <v>1.2584177722502084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hidden="1" x14ac:dyDescent="0.2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75,IF('EPA non-CO2 Data'!J5402="CH4",'EPA non-CO2 Data'!G5402/About!$A$73,'EPA non-CO2 Data'!G5402))</f>
        <v>1.2584177722502084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hidden="1" x14ac:dyDescent="0.2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75,IF('EPA non-CO2 Data'!J5403="CH4",'EPA non-CO2 Data'!G5403/About!$A$73,'EPA non-CO2 Data'!G5403))</f>
        <v>1.2584177722502084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hidden="1" x14ac:dyDescent="0.2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75,IF('EPA non-CO2 Data'!J5404="CH4",'EPA non-CO2 Data'!G5404/About!$A$73,'EPA non-CO2 Data'!G5404))</f>
        <v>1.2584177722502084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hidden="1" x14ac:dyDescent="0.2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75,IF('EPA non-CO2 Data'!J5405="CH4",'EPA non-CO2 Data'!G5405/About!$A$73,'EPA non-CO2 Data'!G5405))</f>
        <v>1.2584177722502084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hidden="1" x14ac:dyDescent="0.2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75,IF('EPA non-CO2 Data'!J5406="CH4",'EPA non-CO2 Data'!G5406/About!$A$73,'EPA non-CO2 Data'!G5406))</f>
        <v>1.2584177722502084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hidden="1" x14ac:dyDescent="0.2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75,IF('EPA non-CO2 Data'!J5407="CH4",'EPA non-CO2 Data'!G5407/About!$A$73,'EPA non-CO2 Data'!G5407))</f>
        <v>1.2584177722502084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hidden="1" x14ac:dyDescent="0.2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75,IF('EPA non-CO2 Data'!J5408="CH4",'EPA non-CO2 Data'!G5408/About!$A$73,'EPA non-CO2 Data'!G5408))</f>
        <v>1.2584177722502084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hidden="1" x14ac:dyDescent="0.2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75,IF('EPA non-CO2 Data'!J5409="CH4",'EPA non-CO2 Data'!G5409/About!$A$73,'EPA non-CO2 Data'!G5409))</f>
        <v>1.2584177722502084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hidden="1" x14ac:dyDescent="0.2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75,IF('EPA non-CO2 Data'!J5410="CH4",'EPA non-CO2 Data'!G5410/About!$A$73,'EPA non-CO2 Data'!G5410))</f>
        <v>1.2584177722502084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hidden="1" x14ac:dyDescent="0.2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75,IF('EPA non-CO2 Data'!J5411="CH4",'EPA non-CO2 Data'!G5411/About!$A$73,'EPA non-CO2 Data'!G5411))</f>
        <v>1.2584177722502084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hidden="1" x14ac:dyDescent="0.2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75,IF('EPA non-CO2 Data'!J5412="CH4",'EPA non-CO2 Data'!G5412/About!$A$73,'EPA non-CO2 Data'!G5412))</f>
        <v>1.2584177722502084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hidden="1" x14ac:dyDescent="0.2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75,IF('EPA non-CO2 Data'!J5413="CH4",'EPA non-CO2 Data'!G5413/About!$A$73,'EPA non-CO2 Data'!G5413))</f>
        <v>1.2584177722502084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hidden="1" x14ac:dyDescent="0.2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75,IF('EPA non-CO2 Data'!J5414="CH4",'EPA non-CO2 Data'!G5414/About!$A$73,'EPA non-CO2 Data'!G5414))</f>
        <v>1.2584177722502084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hidden="1" x14ac:dyDescent="0.2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75,IF('EPA non-CO2 Data'!J5415="CH4",'EPA non-CO2 Data'!G5415/About!$A$73,'EPA non-CO2 Data'!G5415))</f>
        <v>1.2584177722502084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hidden="1" x14ac:dyDescent="0.2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75,IF('EPA non-CO2 Data'!J5416="CH4",'EPA non-CO2 Data'!G5416/About!$A$73,'EPA non-CO2 Data'!G5416))</f>
        <v>1.2584177722502084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hidden="1" x14ac:dyDescent="0.2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75,IF('EPA non-CO2 Data'!J5417="CH4",'EPA non-CO2 Data'!G5417/About!$A$73,'EPA non-CO2 Data'!G5417))</f>
        <v>1.2584177722502084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hidden="1" x14ac:dyDescent="0.2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75,IF('EPA non-CO2 Data'!J5418="CH4",'EPA non-CO2 Data'!G5418/About!$A$73,'EPA non-CO2 Data'!G5418))</f>
        <v>1.2584177722502084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hidden="1" x14ac:dyDescent="0.2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75,IF('EPA non-CO2 Data'!J5419="CH4",'EPA non-CO2 Data'!G5419/About!$A$73,'EPA non-CO2 Data'!G5419))</f>
        <v>1.2584177722502084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hidden="1" x14ac:dyDescent="0.2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75,IF('EPA non-CO2 Data'!J5420="CH4",'EPA non-CO2 Data'!G5420/About!$A$73,'EPA non-CO2 Data'!G5420))</f>
        <v>1.2584177722502084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hidden="1" x14ac:dyDescent="0.2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75,IF('EPA non-CO2 Data'!J5421="CH4",'EPA non-CO2 Data'!G5421/About!$A$73,'EPA non-CO2 Data'!G5421))</f>
        <v>1.2584177722502084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hidden="1" x14ac:dyDescent="0.2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75,IF('EPA non-CO2 Data'!J5422="CH4",'EPA non-CO2 Data'!G5422/About!$A$73,'EPA non-CO2 Data'!G5422))</f>
        <v>1.2584177722502084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hidden="1" x14ac:dyDescent="0.2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75,IF('EPA non-CO2 Data'!J5423="CH4",'EPA non-CO2 Data'!G5423/About!$A$73,'EPA non-CO2 Data'!G5423))</f>
        <v>1.2584177722502084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hidden="1" x14ac:dyDescent="0.2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75,IF('EPA non-CO2 Data'!J5424="CH4",'EPA non-CO2 Data'!G5424/About!$A$73,'EPA non-CO2 Data'!G5424))</f>
        <v>1.2584177722502084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hidden="1" x14ac:dyDescent="0.2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75,IF('EPA non-CO2 Data'!J5425="CH4",'EPA non-CO2 Data'!G5425/About!$A$73,'EPA non-CO2 Data'!G5425))</f>
        <v>1.2584177722502084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hidden="1" x14ac:dyDescent="0.2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75,IF('EPA non-CO2 Data'!J5426="CH4",'EPA non-CO2 Data'!G5426/About!$A$73,'EPA non-CO2 Data'!G5426))</f>
        <v>1.2584177722502084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hidden="1" x14ac:dyDescent="0.2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75,IF('EPA non-CO2 Data'!J5427="CH4",'EPA non-CO2 Data'!G5427/About!$A$73,'EPA non-CO2 Data'!G5427))</f>
        <v>1.2584177722502084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hidden="1" x14ac:dyDescent="0.2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75,IF('EPA non-CO2 Data'!J5428="CH4",'EPA non-CO2 Data'!G5428/About!$A$73,'EPA non-CO2 Data'!G5428))</f>
        <v>1.2584177722502084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hidden="1" x14ac:dyDescent="0.2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75,IF('EPA non-CO2 Data'!J5429="CH4",'EPA non-CO2 Data'!G5429/About!$A$73,'EPA non-CO2 Data'!G5429))</f>
        <v>1.2584177722502084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hidden="1" x14ac:dyDescent="0.2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75,IF('EPA non-CO2 Data'!J5430="CH4",'EPA non-CO2 Data'!G5430/About!$A$73,'EPA non-CO2 Data'!G5430))</f>
        <v>1.2584177722502084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hidden="1" x14ac:dyDescent="0.2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75,IF('EPA non-CO2 Data'!J5431="CH4",'EPA non-CO2 Data'!G5431/About!$A$73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hidden="1" x14ac:dyDescent="0.2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75,IF('EPA non-CO2 Data'!J5432="CH4",'EPA non-CO2 Data'!G5432/About!$A$73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hidden="1" x14ac:dyDescent="0.2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75,IF('EPA non-CO2 Data'!J5433="CH4",'EPA non-CO2 Data'!G5433/About!$A$73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hidden="1" x14ac:dyDescent="0.2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75,IF('EPA non-CO2 Data'!J5434="CH4",'EPA non-CO2 Data'!G5434/About!$A$73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hidden="1" x14ac:dyDescent="0.2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75,IF('EPA non-CO2 Data'!J5435="CH4",'EPA non-CO2 Data'!G5435/About!$A$73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hidden="1" x14ac:dyDescent="0.2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75,IF('EPA non-CO2 Data'!J5436="CH4",'EPA non-CO2 Data'!G5436/About!$A$73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hidden="1" x14ac:dyDescent="0.2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75,IF('EPA non-CO2 Data'!J5437="CH4",'EPA non-CO2 Data'!G5437/About!$A$73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hidden="1" x14ac:dyDescent="0.2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75,IF('EPA non-CO2 Data'!J5438="CH4",'EPA non-CO2 Data'!G5438/About!$A$73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hidden="1" x14ac:dyDescent="0.2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75,IF('EPA non-CO2 Data'!J5439="CH4",'EPA non-CO2 Data'!G5439/About!$A$73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hidden="1" x14ac:dyDescent="0.2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75,IF('EPA non-CO2 Data'!J5440="CH4",'EPA non-CO2 Data'!G5440/About!$A$73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hidden="1" x14ac:dyDescent="0.2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75,IF('EPA non-CO2 Data'!J5441="CH4",'EPA non-CO2 Data'!G5441/About!$A$73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hidden="1" x14ac:dyDescent="0.2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75,IF('EPA non-CO2 Data'!J5442="CH4",'EPA non-CO2 Data'!G5442/About!$A$73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hidden="1" x14ac:dyDescent="0.2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75,IF('EPA non-CO2 Data'!J5443="CH4",'EPA non-CO2 Data'!G5443/About!$A$73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hidden="1" x14ac:dyDescent="0.2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75,IF('EPA non-CO2 Data'!J5444="CH4",'EPA non-CO2 Data'!G5444/About!$A$73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hidden="1" x14ac:dyDescent="0.2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75,IF('EPA non-CO2 Data'!J5445="CH4",'EPA non-CO2 Data'!G5445/About!$A$73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hidden="1" x14ac:dyDescent="0.2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75,IF('EPA non-CO2 Data'!J5446="CH4",'EPA non-CO2 Data'!G5446/About!$A$73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hidden="1" x14ac:dyDescent="0.2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75,IF('EPA non-CO2 Data'!J5447="CH4",'EPA non-CO2 Data'!G5447/About!$A$73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hidden="1" x14ac:dyDescent="0.2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75,IF('EPA non-CO2 Data'!J5448="CH4",'EPA non-CO2 Data'!G5448/About!$A$73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hidden="1" x14ac:dyDescent="0.2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75,IF('EPA non-CO2 Data'!J5449="CH4",'EPA non-CO2 Data'!G5449/About!$A$73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hidden="1" x14ac:dyDescent="0.2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75,IF('EPA non-CO2 Data'!J5450="CH4",'EPA non-CO2 Data'!G5450/About!$A$73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hidden="1" x14ac:dyDescent="0.2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75,IF('EPA non-CO2 Data'!J5451="CH4",'EPA non-CO2 Data'!G5451/About!$A$73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hidden="1" x14ac:dyDescent="0.2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75,IF('EPA non-CO2 Data'!J5452="CH4",'EPA non-CO2 Data'!G5452/About!$A$73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hidden="1" x14ac:dyDescent="0.2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75,IF('EPA non-CO2 Data'!J5453="CH4",'EPA non-CO2 Data'!G5453/About!$A$73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hidden="1" x14ac:dyDescent="0.2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75,IF('EPA non-CO2 Data'!J5454="CH4",'EPA non-CO2 Data'!G5454/About!$A$73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hidden="1" x14ac:dyDescent="0.2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75,IF('EPA non-CO2 Data'!J5455="CH4",'EPA non-CO2 Data'!G5455/About!$A$73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hidden="1" x14ac:dyDescent="0.2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75,IF('EPA non-CO2 Data'!J5456="CH4",'EPA non-CO2 Data'!G5456/About!$A$73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hidden="1" x14ac:dyDescent="0.2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75,IF('EPA non-CO2 Data'!J5457="CH4",'EPA non-CO2 Data'!G5457/About!$A$73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hidden="1" x14ac:dyDescent="0.2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75,IF('EPA non-CO2 Data'!J5458="CH4",'EPA non-CO2 Data'!G5458/About!$A$73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hidden="1" x14ac:dyDescent="0.2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75,IF('EPA non-CO2 Data'!J5459="CH4",'EPA non-CO2 Data'!G5459/About!$A$73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hidden="1" x14ac:dyDescent="0.2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75,IF('EPA non-CO2 Data'!J5460="CH4",'EPA non-CO2 Data'!G5460/About!$A$73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hidden="1" x14ac:dyDescent="0.2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75,IF('EPA non-CO2 Data'!J5461="CH4",'EPA non-CO2 Data'!G5461/About!$A$73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hidden="1" x14ac:dyDescent="0.2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75,IF('EPA non-CO2 Data'!J5462="CH4",'EPA non-CO2 Data'!G5462/About!$A$73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hidden="1" x14ac:dyDescent="0.2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75,IF('EPA non-CO2 Data'!J5463="CH4",'EPA non-CO2 Data'!G5463/About!$A$73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hidden="1" x14ac:dyDescent="0.2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75,IF('EPA non-CO2 Data'!J5464="CH4",'EPA non-CO2 Data'!G5464/About!$A$73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hidden="1" x14ac:dyDescent="0.2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75,IF('EPA non-CO2 Data'!J5465="CH4",'EPA non-CO2 Data'!G5465/About!$A$73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hidden="1" x14ac:dyDescent="0.2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75,IF('EPA non-CO2 Data'!J5466="CH4",'EPA non-CO2 Data'!G5466/About!$A$73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hidden="1" x14ac:dyDescent="0.2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75,IF('EPA non-CO2 Data'!J5467="CH4",'EPA non-CO2 Data'!G5467/About!$A$73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hidden="1" x14ac:dyDescent="0.2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75,IF('EPA non-CO2 Data'!J5468="CH4",'EPA non-CO2 Data'!G5468/About!$A$73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hidden="1" x14ac:dyDescent="0.2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75,IF('EPA non-CO2 Data'!J5469="CH4",'EPA non-CO2 Data'!G5469/About!$A$73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hidden="1" x14ac:dyDescent="0.2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75,IF('EPA non-CO2 Data'!J5470="CH4",'EPA non-CO2 Data'!G5470/About!$A$73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hidden="1" x14ac:dyDescent="0.2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75,IF('EPA non-CO2 Data'!J5471="CH4",'EPA non-CO2 Data'!G5471/About!$A$73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hidden="1" x14ac:dyDescent="0.2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75,IF('EPA non-CO2 Data'!J5472="CH4",'EPA non-CO2 Data'!G5472/About!$A$73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hidden="1" x14ac:dyDescent="0.2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75,IF('EPA non-CO2 Data'!J5473="CH4",'EPA non-CO2 Data'!G5473/About!$A$73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hidden="1" x14ac:dyDescent="0.2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75,IF('EPA non-CO2 Data'!J5474="CH4",'EPA non-CO2 Data'!G5474/About!$A$73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hidden="1" x14ac:dyDescent="0.2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75,IF('EPA non-CO2 Data'!J5475="CH4",'EPA non-CO2 Data'!G5475/About!$A$73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hidden="1" x14ac:dyDescent="0.2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75,IF('EPA non-CO2 Data'!J5476="CH4",'EPA non-CO2 Data'!G5476/About!$A$73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hidden="1" x14ac:dyDescent="0.2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75,IF('EPA non-CO2 Data'!J5477="CH4",'EPA non-CO2 Data'!G5477/About!$A$73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hidden="1" x14ac:dyDescent="0.2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75,IF('EPA non-CO2 Data'!J5478="CH4",'EPA non-CO2 Data'!G5478/About!$A$73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hidden="1" x14ac:dyDescent="0.2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75,IF('EPA non-CO2 Data'!J5479="CH4",'EPA non-CO2 Data'!G5479/About!$A$73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hidden="1" x14ac:dyDescent="0.2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75,IF('EPA non-CO2 Data'!J5480="CH4",'EPA non-CO2 Data'!G5480/About!$A$73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hidden="1" x14ac:dyDescent="0.2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75,IF('EPA non-CO2 Data'!J5481="CH4",'EPA non-CO2 Data'!G5481/About!$A$73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hidden="1" x14ac:dyDescent="0.2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75,IF('EPA non-CO2 Data'!J5482="CH4",'EPA non-CO2 Data'!G5482/About!$A$73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hidden="1" x14ac:dyDescent="0.2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75,IF('EPA non-CO2 Data'!J5483="CH4",'EPA non-CO2 Data'!G5483/About!$A$73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hidden="1" x14ac:dyDescent="0.2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75,IF('EPA non-CO2 Data'!J5484="CH4",'EPA non-CO2 Data'!G5484/About!$A$73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hidden="1" x14ac:dyDescent="0.2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75,IF('EPA non-CO2 Data'!J5485="CH4",'EPA non-CO2 Data'!G5485/About!$A$73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hidden="1" x14ac:dyDescent="0.2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75,IF('EPA non-CO2 Data'!J5486="CH4",'EPA non-CO2 Data'!G5486/About!$A$73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hidden="1" x14ac:dyDescent="0.2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75,IF('EPA non-CO2 Data'!J5487="CH4",'EPA non-CO2 Data'!G5487/About!$A$73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hidden="1" x14ac:dyDescent="0.2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75,IF('EPA non-CO2 Data'!J5488="CH4",'EPA non-CO2 Data'!G5488/About!$A$73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hidden="1" x14ac:dyDescent="0.2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75,IF('EPA non-CO2 Data'!J5489="CH4",'EPA non-CO2 Data'!G5489/About!$A$73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hidden="1" x14ac:dyDescent="0.2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75,IF('EPA non-CO2 Data'!J5490="CH4",'EPA non-CO2 Data'!G5490/About!$A$73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hidden="1" x14ac:dyDescent="0.2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75,IF('EPA non-CO2 Data'!J5491="CH4",'EPA non-CO2 Data'!G5491/About!$A$73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hidden="1" x14ac:dyDescent="0.2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75,IF('EPA non-CO2 Data'!J5492="CH4",'EPA non-CO2 Data'!G5492/About!$A$73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hidden="1" x14ac:dyDescent="0.2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75,IF('EPA non-CO2 Data'!J5493="CH4",'EPA non-CO2 Data'!G5493/About!$A$73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hidden="1" x14ac:dyDescent="0.2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75,IF('EPA non-CO2 Data'!J5494="CH4",'EPA non-CO2 Data'!G5494/About!$A$73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hidden="1" x14ac:dyDescent="0.2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75,IF('EPA non-CO2 Data'!J5495="CH4",'EPA non-CO2 Data'!G5495/About!$A$73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hidden="1" x14ac:dyDescent="0.2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75,IF('EPA non-CO2 Data'!J5496="CH4",'EPA non-CO2 Data'!G5496/About!$A$73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hidden="1" x14ac:dyDescent="0.2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75,IF('EPA non-CO2 Data'!J5497="CH4",'EPA non-CO2 Data'!G5497/About!$A$73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hidden="1" x14ac:dyDescent="0.2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75,IF('EPA non-CO2 Data'!J5498="CH4",'EPA non-CO2 Data'!G5498/About!$A$73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hidden="1" x14ac:dyDescent="0.2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75,IF('EPA non-CO2 Data'!J5499="CH4",'EPA non-CO2 Data'!G5499/About!$A$73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hidden="1" x14ac:dyDescent="0.2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75,IF('EPA non-CO2 Data'!J5500="CH4",'EPA non-CO2 Data'!G5500/About!$A$73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hidden="1" x14ac:dyDescent="0.2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75,IF('EPA non-CO2 Data'!J5501="CH4",'EPA non-CO2 Data'!G5501/About!$A$73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hidden="1" x14ac:dyDescent="0.2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75,IF('EPA non-CO2 Data'!J5502="CH4",'EPA non-CO2 Data'!G5502/About!$A$73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hidden="1" x14ac:dyDescent="0.2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75,IF('EPA non-CO2 Data'!J5503="CH4",'EPA non-CO2 Data'!G5503/About!$A$73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hidden="1" x14ac:dyDescent="0.2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75,IF('EPA non-CO2 Data'!J5504="CH4",'EPA non-CO2 Data'!G5504/About!$A$73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hidden="1" x14ac:dyDescent="0.2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75,IF('EPA non-CO2 Data'!J5505="CH4",'EPA non-CO2 Data'!G5505/About!$A$73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hidden="1" x14ac:dyDescent="0.2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75,IF('EPA non-CO2 Data'!J5506="CH4",'EPA non-CO2 Data'!G5506/About!$A$73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hidden="1" x14ac:dyDescent="0.2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75,IF('EPA non-CO2 Data'!J5507="CH4",'EPA non-CO2 Data'!G5507/About!$A$73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hidden="1" x14ac:dyDescent="0.2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75,IF('EPA non-CO2 Data'!J5508="CH4",'EPA non-CO2 Data'!G5508/About!$A$73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hidden="1" x14ac:dyDescent="0.2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75,IF('EPA non-CO2 Data'!J5509="CH4",'EPA non-CO2 Data'!G5509/About!$A$73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hidden="1" x14ac:dyDescent="0.2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75,IF('EPA non-CO2 Data'!J5510="CH4",'EPA non-CO2 Data'!G5510/About!$A$73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hidden="1" x14ac:dyDescent="0.2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75,IF('EPA non-CO2 Data'!J5511="CH4",'EPA non-CO2 Data'!G5511/About!$A$73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hidden="1" x14ac:dyDescent="0.2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75,IF('EPA non-CO2 Data'!J5512="CH4",'EPA non-CO2 Data'!G5512/About!$A$73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hidden="1" x14ac:dyDescent="0.2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75,IF('EPA non-CO2 Data'!J5513="CH4",'EPA non-CO2 Data'!G5513/About!$A$73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hidden="1" x14ac:dyDescent="0.2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75,IF('EPA non-CO2 Data'!J5514="CH4",'EPA non-CO2 Data'!G5514/About!$A$73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hidden="1" x14ac:dyDescent="0.2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75,IF('EPA non-CO2 Data'!J5515="CH4",'EPA non-CO2 Data'!G5515/About!$A$73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hidden="1" x14ac:dyDescent="0.2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75,IF('EPA non-CO2 Data'!J5516="CH4",'EPA non-CO2 Data'!G5516/About!$A$73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hidden="1" x14ac:dyDescent="0.2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75,IF('EPA non-CO2 Data'!J5517="CH4",'EPA non-CO2 Data'!G5517/About!$A$73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hidden="1" x14ac:dyDescent="0.2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75,IF('EPA non-CO2 Data'!J5518="CH4",'EPA non-CO2 Data'!G5518/About!$A$73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hidden="1" x14ac:dyDescent="0.2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75,IF('EPA non-CO2 Data'!J5519="CH4",'EPA non-CO2 Data'!G5519/About!$A$73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hidden="1" x14ac:dyDescent="0.2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75,IF('EPA non-CO2 Data'!J5520="CH4",'EPA non-CO2 Data'!G5520/About!$A$73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hidden="1" x14ac:dyDescent="0.2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75,IF('EPA non-CO2 Data'!J5521="CH4",'EPA non-CO2 Data'!G5521/About!$A$73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hidden="1" x14ac:dyDescent="0.2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75,IF('EPA non-CO2 Data'!J5522="CH4",'EPA non-CO2 Data'!G5522/About!$A$73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hidden="1" x14ac:dyDescent="0.2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75,IF('EPA non-CO2 Data'!J5523="CH4",'EPA non-CO2 Data'!G5523/About!$A$73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hidden="1" x14ac:dyDescent="0.2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75,IF('EPA non-CO2 Data'!J5524="CH4",'EPA non-CO2 Data'!G5524/About!$A$73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hidden="1" x14ac:dyDescent="0.2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75,IF('EPA non-CO2 Data'!J5525="CH4",'EPA non-CO2 Data'!G5525/About!$A$73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hidden="1" x14ac:dyDescent="0.2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75,IF('EPA non-CO2 Data'!J5526="CH4",'EPA non-CO2 Data'!G5526/About!$A$73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hidden="1" x14ac:dyDescent="0.2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75,IF('EPA non-CO2 Data'!J5527="CH4",'EPA non-CO2 Data'!G5527/About!$A$73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hidden="1" x14ac:dyDescent="0.2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75,IF('EPA non-CO2 Data'!J5528="CH4",'EPA non-CO2 Data'!G5528/About!$A$73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hidden="1" x14ac:dyDescent="0.2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75,IF('EPA non-CO2 Data'!J5529="CH4",'EPA non-CO2 Data'!G5529/About!$A$73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hidden="1" x14ac:dyDescent="0.2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75,IF('EPA non-CO2 Data'!J5530="CH4",'EPA non-CO2 Data'!G5530/About!$A$73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hidden="1" x14ac:dyDescent="0.2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75,IF('EPA non-CO2 Data'!J5531="CH4",'EPA non-CO2 Data'!G5531/About!$A$73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hidden="1" x14ac:dyDescent="0.2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75,IF('EPA non-CO2 Data'!J5532="CH4",'EPA non-CO2 Data'!G5532/About!$A$73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hidden="1" x14ac:dyDescent="0.2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75,IF('EPA non-CO2 Data'!J5533="CH4",'EPA non-CO2 Data'!G5533/About!$A$73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hidden="1" x14ac:dyDescent="0.2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75,IF('EPA non-CO2 Data'!J5534="CH4",'EPA non-CO2 Data'!G5534/About!$A$73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hidden="1" x14ac:dyDescent="0.2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75,IF('EPA non-CO2 Data'!J5535="CH4",'EPA non-CO2 Data'!G5535/About!$A$73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hidden="1" x14ac:dyDescent="0.2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75,IF('EPA non-CO2 Data'!J5536="CH4",'EPA non-CO2 Data'!G5536/About!$A$73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hidden="1" x14ac:dyDescent="0.2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75,IF('EPA non-CO2 Data'!J5537="CH4",'EPA non-CO2 Data'!G5537/About!$A$73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hidden="1" x14ac:dyDescent="0.2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75,IF('EPA non-CO2 Data'!J5538="CH4",'EPA non-CO2 Data'!G5538/About!$A$73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hidden="1" x14ac:dyDescent="0.2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75,IF('EPA non-CO2 Data'!J5539="CH4",'EPA non-CO2 Data'!G5539/About!$A$73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hidden="1" x14ac:dyDescent="0.2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75,IF('EPA non-CO2 Data'!J5540="CH4",'EPA non-CO2 Data'!G5540/About!$A$73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hidden="1" x14ac:dyDescent="0.2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75,IF('EPA non-CO2 Data'!J5541="CH4",'EPA non-CO2 Data'!G5541/About!$A$73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hidden="1" x14ac:dyDescent="0.2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75,IF('EPA non-CO2 Data'!J5542="CH4",'EPA non-CO2 Data'!G5542/About!$A$73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hidden="1" x14ac:dyDescent="0.2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75,IF('EPA non-CO2 Data'!J5543="CH4",'EPA non-CO2 Data'!G5543/About!$A$73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hidden="1" x14ac:dyDescent="0.2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75,IF('EPA non-CO2 Data'!J5544="CH4",'EPA non-CO2 Data'!G5544/About!$A$73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hidden="1" x14ac:dyDescent="0.2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75,IF('EPA non-CO2 Data'!J5545="CH4",'EPA non-CO2 Data'!G5545/About!$A$73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hidden="1" x14ac:dyDescent="0.2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75,IF('EPA non-CO2 Data'!J5546="CH4",'EPA non-CO2 Data'!G5546/About!$A$73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hidden="1" x14ac:dyDescent="0.2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75,IF('EPA non-CO2 Data'!J5547="CH4",'EPA non-CO2 Data'!G5547/About!$A$73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hidden="1" x14ac:dyDescent="0.2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75,IF('EPA non-CO2 Data'!J5548="CH4",'EPA non-CO2 Data'!G5548/About!$A$73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hidden="1" x14ac:dyDescent="0.2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75,IF('EPA non-CO2 Data'!J5549="CH4",'EPA non-CO2 Data'!G5549/About!$A$73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hidden="1" x14ac:dyDescent="0.2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75,IF('EPA non-CO2 Data'!J5550="CH4",'EPA non-CO2 Data'!G5550/About!$A$73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hidden="1" x14ac:dyDescent="0.2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75,IF('EPA non-CO2 Data'!J5551="CH4",'EPA non-CO2 Data'!G5551/About!$A$73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hidden="1" x14ac:dyDescent="0.2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75,IF('EPA non-CO2 Data'!J5552="CH4",'EPA non-CO2 Data'!G5552/About!$A$73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hidden="1" x14ac:dyDescent="0.2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75,IF('EPA non-CO2 Data'!J5553="CH4",'EPA non-CO2 Data'!G5553/About!$A$73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hidden="1" x14ac:dyDescent="0.2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75,IF('EPA non-CO2 Data'!J5554="CH4",'EPA non-CO2 Data'!G5554/About!$A$73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hidden="1" x14ac:dyDescent="0.2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75,IF('EPA non-CO2 Data'!J5555="CH4",'EPA non-CO2 Data'!G5555/About!$A$73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hidden="1" x14ac:dyDescent="0.2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75,IF('EPA non-CO2 Data'!J5556="CH4",'EPA non-CO2 Data'!G5556/About!$A$73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hidden="1" x14ac:dyDescent="0.2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75,IF('EPA non-CO2 Data'!J5557="CH4",'EPA non-CO2 Data'!G5557/About!$A$73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hidden="1" x14ac:dyDescent="0.2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75,IF('EPA non-CO2 Data'!J5558="CH4",'EPA non-CO2 Data'!G5558/About!$A$73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hidden="1" x14ac:dyDescent="0.2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75,IF('EPA non-CO2 Data'!J5559="CH4",'EPA non-CO2 Data'!G5559/About!$A$73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hidden="1" x14ac:dyDescent="0.2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75,IF('EPA non-CO2 Data'!J5560="CH4",'EPA non-CO2 Data'!G5560/About!$A$73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hidden="1" x14ac:dyDescent="0.2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75,IF('EPA non-CO2 Data'!J5561="CH4",'EPA non-CO2 Data'!G5561/About!$A$73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hidden="1" x14ac:dyDescent="0.2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75,IF('EPA non-CO2 Data'!J5562="CH4",'EPA non-CO2 Data'!G5562/About!$A$73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hidden="1" x14ac:dyDescent="0.2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75,IF('EPA non-CO2 Data'!J5563="CH4",'EPA non-CO2 Data'!G5563/About!$A$73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hidden="1" x14ac:dyDescent="0.2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75,IF('EPA non-CO2 Data'!J5564="CH4",'EPA non-CO2 Data'!G5564/About!$A$73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hidden="1" x14ac:dyDescent="0.2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75,IF('EPA non-CO2 Data'!J5565="CH4",'EPA non-CO2 Data'!G5565/About!$A$73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hidden="1" x14ac:dyDescent="0.2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75,IF('EPA non-CO2 Data'!J5566="CH4",'EPA non-CO2 Data'!G5566/About!$A$73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hidden="1" x14ac:dyDescent="0.2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75,IF('EPA non-CO2 Data'!J5567="CH4",'EPA non-CO2 Data'!G5567/About!$A$73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hidden="1" x14ac:dyDescent="0.2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75,IF('EPA non-CO2 Data'!J5568="CH4",'EPA non-CO2 Data'!G5568/About!$A$73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hidden="1" x14ac:dyDescent="0.2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75,IF('EPA non-CO2 Data'!J5569="CH4",'EPA non-CO2 Data'!G5569/About!$A$73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hidden="1" x14ac:dyDescent="0.2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75,IF('EPA non-CO2 Data'!J5570="CH4",'EPA non-CO2 Data'!G5570/About!$A$73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hidden="1" x14ac:dyDescent="0.2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75,IF('EPA non-CO2 Data'!J5571="CH4",'EPA non-CO2 Data'!G5571/About!$A$73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hidden="1" x14ac:dyDescent="0.2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75,IF('EPA non-CO2 Data'!J5572="CH4",'EPA non-CO2 Data'!G5572/About!$A$73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hidden="1" x14ac:dyDescent="0.2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75,IF('EPA non-CO2 Data'!J5573="CH4",'EPA non-CO2 Data'!G5573/About!$A$73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hidden="1" x14ac:dyDescent="0.2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75,IF('EPA non-CO2 Data'!J5574="CH4",'EPA non-CO2 Data'!G5574/About!$A$73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hidden="1" x14ac:dyDescent="0.2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75,IF('EPA non-CO2 Data'!J5575="CH4",'EPA non-CO2 Data'!G5575/About!$A$73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hidden="1" x14ac:dyDescent="0.2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75,IF('EPA non-CO2 Data'!J5576="CH4",'EPA non-CO2 Data'!G5576/About!$A$73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hidden="1" x14ac:dyDescent="0.2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75,IF('EPA non-CO2 Data'!J5577="CH4",'EPA non-CO2 Data'!G5577/About!$A$73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hidden="1" x14ac:dyDescent="0.2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75,IF('EPA non-CO2 Data'!J5578="CH4",'EPA non-CO2 Data'!G5578/About!$A$73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hidden="1" x14ac:dyDescent="0.2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75,IF('EPA non-CO2 Data'!J5579="CH4",'EPA non-CO2 Data'!G5579/About!$A$73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hidden="1" x14ac:dyDescent="0.2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75,IF('EPA non-CO2 Data'!J5580="CH4",'EPA non-CO2 Data'!G5580/About!$A$73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hidden="1" x14ac:dyDescent="0.2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75,IF('EPA non-CO2 Data'!J5581="CH4",'EPA non-CO2 Data'!G5581/About!$A$73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hidden="1" x14ac:dyDescent="0.2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75,IF('EPA non-CO2 Data'!J5582="CH4",'EPA non-CO2 Data'!G5582/About!$A$73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hidden="1" x14ac:dyDescent="0.2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75,IF('EPA non-CO2 Data'!J5583="CH4",'EPA non-CO2 Data'!G5583/About!$A$73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hidden="1" x14ac:dyDescent="0.2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75,IF('EPA non-CO2 Data'!J5584="CH4",'EPA non-CO2 Data'!G5584/About!$A$73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hidden="1" x14ac:dyDescent="0.2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75,IF('EPA non-CO2 Data'!J5585="CH4",'EPA non-CO2 Data'!G5585/About!$A$73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hidden="1" x14ac:dyDescent="0.2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75,IF('EPA non-CO2 Data'!J5586="CH4",'EPA non-CO2 Data'!G5586/About!$A$73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hidden="1" x14ac:dyDescent="0.2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75,IF('EPA non-CO2 Data'!J5587="CH4",'EPA non-CO2 Data'!G5587/About!$A$73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hidden="1" x14ac:dyDescent="0.2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75,IF('EPA non-CO2 Data'!J5588="CH4",'EPA non-CO2 Data'!G5588/About!$A$73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hidden="1" x14ac:dyDescent="0.2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75,IF('EPA non-CO2 Data'!J5589="CH4",'EPA non-CO2 Data'!G5589/About!$A$73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hidden="1" x14ac:dyDescent="0.2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75,IF('EPA non-CO2 Data'!J5590="CH4",'EPA non-CO2 Data'!G5590/About!$A$73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hidden="1" x14ac:dyDescent="0.2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75,IF('EPA non-CO2 Data'!J5591="CH4",'EPA non-CO2 Data'!G5591/About!$A$73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hidden="1" x14ac:dyDescent="0.2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75,IF('EPA non-CO2 Data'!J5592="CH4",'EPA non-CO2 Data'!G5592/About!$A$73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hidden="1" x14ac:dyDescent="0.2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75,IF('EPA non-CO2 Data'!J5593="CH4",'EPA non-CO2 Data'!G5593/About!$A$73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hidden="1" x14ac:dyDescent="0.2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75,IF('EPA non-CO2 Data'!J5594="CH4",'EPA non-CO2 Data'!G5594/About!$A$73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hidden="1" x14ac:dyDescent="0.2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75,IF('EPA non-CO2 Data'!J5595="CH4",'EPA non-CO2 Data'!G5595/About!$A$73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hidden="1" x14ac:dyDescent="0.2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75,IF('EPA non-CO2 Data'!J5596="CH4",'EPA non-CO2 Data'!G5596/About!$A$73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hidden="1" x14ac:dyDescent="0.2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75,IF('EPA non-CO2 Data'!J5597="CH4",'EPA non-CO2 Data'!G5597/About!$A$73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hidden="1" x14ac:dyDescent="0.2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75,IF('EPA non-CO2 Data'!J5598="CH4",'EPA non-CO2 Data'!G5598/About!$A$73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hidden="1" x14ac:dyDescent="0.2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75,IF('EPA non-CO2 Data'!J5599="CH4",'EPA non-CO2 Data'!G5599/About!$A$73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hidden="1" x14ac:dyDescent="0.2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75,IF('EPA non-CO2 Data'!J5600="CH4",'EPA non-CO2 Data'!G5600/About!$A$73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hidden="1" x14ac:dyDescent="0.2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75,IF('EPA non-CO2 Data'!J5601="CH4",'EPA non-CO2 Data'!G5601/About!$A$73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hidden="1" x14ac:dyDescent="0.2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75,IF('EPA non-CO2 Data'!J5602="CH4",'EPA non-CO2 Data'!G5602/About!$A$73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hidden="1" x14ac:dyDescent="0.2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75,IF('EPA non-CO2 Data'!J5603="CH4",'EPA non-CO2 Data'!G5603/About!$A$73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hidden="1" x14ac:dyDescent="0.2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75,IF('EPA non-CO2 Data'!J5604="CH4",'EPA non-CO2 Data'!G5604/About!$A$73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hidden="1" x14ac:dyDescent="0.2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75,IF('EPA non-CO2 Data'!J5605="CH4",'EPA non-CO2 Data'!G5605/About!$A$73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hidden="1" x14ac:dyDescent="0.2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75,IF('EPA non-CO2 Data'!J5606="CH4",'EPA non-CO2 Data'!G5606/About!$A$73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hidden="1" x14ac:dyDescent="0.2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75,IF('EPA non-CO2 Data'!J5607="CH4",'EPA non-CO2 Data'!G5607/About!$A$73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hidden="1" x14ac:dyDescent="0.2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75,IF('EPA non-CO2 Data'!J5608="CH4",'EPA non-CO2 Data'!G5608/About!$A$73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hidden="1" x14ac:dyDescent="0.2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75,IF('EPA non-CO2 Data'!J5609="CH4",'EPA non-CO2 Data'!G5609/About!$A$73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hidden="1" x14ac:dyDescent="0.2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75,IF('EPA non-CO2 Data'!J5610="CH4",'EPA non-CO2 Data'!G5610/About!$A$73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hidden="1" x14ac:dyDescent="0.2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75,IF('EPA non-CO2 Data'!J5611="CH4",'EPA non-CO2 Data'!G5611/About!$A$73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hidden="1" x14ac:dyDescent="0.2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75,IF('EPA non-CO2 Data'!J5612="CH4",'EPA non-CO2 Data'!G5612/About!$A$73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hidden="1" x14ac:dyDescent="0.2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75,IF('EPA non-CO2 Data'!J5613="CH4",'EPA non-CO2 Data'!G5613/About!$A$73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hidden="1" x14ac:dyDescent="0.2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75,IF('EPA non-CO2 Data'!J5614="CH4",'EPA non-CO2 Data'!G5614/About!$A$73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hidden="1" x14ac:dyDescent="0.2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75,IF('EPA non-CO2 Data'!J5615="CH4",'EPA non-CO2 Data'!G5615/About!$A$73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hidden="1" x14ac:dyDescent="0.2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75,IF('EPA non-CO2 Data'!J5616="CH4",'EPA non-CO2 Data'!G5616/About!$A$73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hidden="1" x14ac:dyDescent="0.2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75,IF('EPA non-CO2 Data'!J5617="CH4",'EPA non-CO2 Data'!G5617/About!$A$73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hidden="1" x14ac:dyDescent="0.2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75,IF('EPA non-CO2 Data'!J5618="CH4",'EPA non-CO2 Data'!G5618/About!$A$73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hidden="1" x14ac:dyDescent="0.2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75,IF('EPA non-CO2 Data'!J5619="CH4",'EPA non-CO2 Data'!G5619/About!$A$73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hidden="1" x14ac:dyDescent="0.2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75,IF('EPA non-CO2 Data'!J5620="CH4",'EPA non-CO2 Data'!G5620/About!$A$73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hidden="1" x14ac:dyDescent="0.2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75,IF('EPA non-CO2 Data'!J5621="CH4",'EPA non-CO2 Data'!G5621/About!$A$73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hidden="1" x14ac:dyDescent="0.2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75,IF('EPA non-CO2 Data'!J5622="CH4",'EPA non-CO2 Data'!G5622/About!$A$73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hidden="1" x14ac:dyDescent="0.2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75,IF('EPA non-CO2 Data'!J5623="CH4",'EPA non-CO2 Data'!G5623/About!$A$73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hidden="1" x14ac:dyDescent="0.2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75,IF('EPA non-CO2 Data'!J5624="CH4",'EPA non-CO2 Data'!G5624/About!$A$73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hidden="1" x14ac:dyDescent="0.2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75,IF('EPA non-CO2 Data'!J5625="CH4",'EPA non-CO2 Data'!G5625/About!$A$73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hidden="1" x14ac:dyDescent="0.2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75,IF('EPA non-CO2 Data'!J5626="CH4",'EPA non-CO2 Data'!G5626/About!$A$73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hidden="1" x14ac:dyDescent="0.2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75,IF('EPA non-CO2 Data'!J5627="CH4",'EPA non-CO2 Data'!G5627/About!$A$73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hidden="1" x14ac:dyDescent="0.2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75,IF('EPA non-CO2 Data'!J5628="CH4",'EPA non-CO2 Data'!G5628/About!$A$73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hidden="1" x14ac:dyDescent="0.2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75,IF('EPA non-CO2 Data'!J5629="CH4",'EPA non-CO2 Data'!G5629/About!$A$73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hidden="1" x14ac:dyDescent="0.2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75,IF('EPA non-CO2 Data'!J5630="CH4",'EPA non-CO2 Data'!G5630/About!$A$73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hidden="1" x14ac:dyDescent="0.2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75,IF('EPA non-CO2 Data'!J5631="CH4",'EPA non-CO2 Data'!G5631/About!$A$73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hidden="1" x14ac:dyDescent="0.2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75,IF('EPA non-CO2 Data'!J5632="CH4",'EPA non-CO2 Data'!G5632/About!$A$73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hidden="1" x14ac:dyDescent="0.2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75,IF('EPA non-CO2 Data'!J5633="CH4",'EPA non-CO2 Data'!G5633/About!$A$73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hidden="1" x14ac:dyDescent="0.2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75,IF('EPA non-CO2 Data'!J5634="CH4",'EPA non-CO2 Data'!G5634/About!$A$73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hidden="1" x14ac:dyDescent="0.2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75,IF('EPA non-CO2 Data'!J5635="CH4",'EPA non-CO2 Data'!G5635/About!$A$73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hidden="1" x14ac:dyDescent="0.2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75,IF('EPA non-CO2 Data'!J5636="CH4",'EPA non-CO2 Data'!G5636/About!$A$73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hidden="1" x14ac:dyDescent="0.2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75,IF('EPA non-CO2 Data'!J5637="CH4",'EPA non-CO2 Data'!G5637/About!$A$73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hidden="1" x14ac:dyDescent="0.2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75,IF('EPA non-CO2 Data'!J5638="CH4",'EPA non-CO2 Data'!G5638/About!$A$73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hidden="1" x14ac:dyDescent="0.2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75,IF('EPA non-CO2 Data'!J5639="CH4",'EPA non-CO2 Data'!G5639/About!$A$73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hidden="1" x14ac:dyDescent="0.2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75,IF('EPA non-CO2 Data'!J5640="CH4",'EPA non-CO2 Data'!G5640/About!$A$73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hidden="1" x14ac:dyDescent="0.2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75,IF('EPA non-CO2 Data'!J5641="CH4",'EPA non-CO2 Data'!G5641/About!$A$73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hidden="1" x14ac:dyDescent="0.2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75,IF('EPA non-CO2 Data'!J5642="CH4",'EPA non-CO2 Data'!G5642/About!$A$73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hidden="1" x14ac:dyDescent="0.2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75,IF('EPA non-CO2 Data'!J5643="CH4",'EPA non-CO2 Data'!G5643/About!$A$73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hidden="1" x14ac:dyDescent="0.2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75,IF('EPA non-CO2 Data'!J5644="CH4",'EPA non-CO2 Data'!G5644/About!$A$73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hidden="1" x14ac:dyDescent="0.2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75,IF('EPA non-CO2 Data'!J5645="CH4",'EPA non-CO2 Data'!G5645/About!$A$73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hidden="1" x14ac:dyDescent="0.2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75,IF('EPA non-CO2 Data'!J5646="CH4",'EPA non-CO2 Data'!G5646/About!$A$73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hidden="1" x14ac:dyDescent="0.2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75,IF('EPA non-CO2 Data'!J5647="CH4",'EPA non-CO2 Data'!G5647/About!$A$73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hidden="1" x14ac:dyDescent="0.2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75,IF('EPA non-CO2 Data'!J5648="CH4",'EPA non-CO2 Data'!G5648/About!$A$73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hidden="1" x14ac:dyDescent="0.2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75,IF('EPA non-CO2 Data'!J5649="CH4",'EPA non-CO2 Data'!G5649/About!$A$73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hidden="1" x14ac:dyDescent="0.2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75,IF('EPA non-CO2 Data'!J5650="CH4",'EPA non-CO2 Data'!G5650/About!$A$73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hidden="1" x14ac:dyDescent="0.2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75,IF('EPA non-CO2 Data'!J5651="CH4",'EPA non-CO2 Data'!G5651/About!$A$73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hidden="1" x14ac:dyDescent="0.2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75,IF('EPA non-CO2 Data'!J5652="CH4",'EPA non-CO2 Data'!G5652/About!$A$73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hidden="1" x14ac:dyDescent="0.2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75,IF('EPA non-CO2 Data'!J5653="CH4",'EPA non-CO2 Data'!G5653/About!$A$73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hidden="1" x14ac:dyDescent="0.2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75,IF('EPA non-CO2 Data'!J5654="CH4",'EPA non-CO2 Data'!G5654/About!$A$73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hidden="1" x14ac:dyDescent="0.2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75,IF('EPA non-CO2 Data'!J5655="CH4",'EPA non-CO2 Data'!G5655/About!$A$73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hidden="1" x14ac:dyDescent="0.2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75,IF('EPA non-CO2 Data'!J5656="CH4",'EPA non-CO2 Data'!G5656/About!$A$73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hidden="1" x14ac:dyDescent="0.2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75,IF('EPA non-CO2 Data'!J5657="CH4",'EPA non-CO2 Data'!G5657/About!$A$73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hidden="1" x14ac:dyDescent="0.2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75,IF('EPA non-CO2 Data'!J5658="CH4",'EPA non-CO2 Data'!G5658/About!$A$73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hidden="1" x14ac:dyDescent="0.2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75,IF('EPA non-CO2 Data'!J5659="CH4",'EPA non-CO2 Data'!G5659/About!$A$73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hidden="1" x14ac:dyDescent="0.2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75,IF('EPA non-CO2 Data'!J5660="CH4",'EPA non-CO2 Data'!G5660/About!$A$73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hidden="1" x14ac:dyDescent="0.2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75,IF('EPA non-CO2 Data'!J5661="CH4",'EPA non-CO2 Data'!G5661/About!$A$73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hidden="1" x14ac:dyDescent="0.2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75,IF('EPA non-CO2 Data'!J5662="CH4",'EPA non-CO2 Data'!G5662/About!$A$73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hidden="1" x14ac:dyDescent="0.2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75,IF('EPA non-CO2 Data'!J5663="CH4",'EPA non-CO2 Data'!G5663/About!$A$73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hidden="1" x14ac:dyDescent="0.2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75,IF('EPA non-CO2 Data'!J5664="CH4",'EPA non-CO2 Data'!G5664/About!$A$73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hidden="1" x14ac:dyDescent="0.2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75,IF('EPA non-CO2 Data'!J5665="CH4",'EPA non-CO2 Data'!G5665/About!$A$73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hidden="1" x14ac:dyDescent="0.2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75,IF('EPA non-CO2 Data'!J5666="CH4",'EPA non-CO2 Data'!G5666/About!$A$73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hidden="1" x14ac:dyDescent="0.2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75,IF('EPA non-CO2 Data'!J5667="CH4",'EPA non-CO2 Data'!G5667/About!$A$73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hidden="1" x14ac:dyDescent="0.2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75,IF('EPA non-CO2 Data'!J5668="CH4",'EPA non-CO2 Data'!G5668/About!$A$73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hidden="1" x14ac:dyDescent="0.2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75,IF('EPA non-CO2 Data'!J5669="CH4",'EPA non-CO2 Data'!G5669/About!$A$73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hidden="1" x14ac:dyDescent="0.2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75,IF('EPA non-CO2 Data'!J5670="CH4",'EPA non-CO2 Data'!G5670/About!$A$73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hidden="1" x14ac:dyDescent="0.2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75,IF('EPA non-CO2 Data'!J5671="CH4",'EPA non-CO2 Data'!G5671/About!$A$73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hidden="1" x14ac:dyDescent="0.2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75,IF('EPA non-CO2 Data'!J5672="CH4",'EPA non-CO2 Data'!G5672/About!$A$73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hidden="1" x14ac:dyDescent="0.2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75,IF('EPA non-CO2 Data'!J5673="CH4",'EPA non-CO2 Data'!G5673/About!$A$73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hidden="1" x14ac:dyDescent="0.2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75,IF('EPA non-CO2 Data'!J5674="CH4",'EPA non-CO2 Data'!G5674/About!$A$73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hidden="1" x14ac:dyDescent="0.2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75,IF('EPA non-CO2 Data'!J5675="CH4",'EPA non-CO2 Data'!G5675/About!$A$73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hidden="1" x14ac:dyDescent="0.2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75,IF('EPA non-CO2 Data'!J5676="CH4",'EPA non-CO2 Data'!G5676/About!$A$73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hidden="1" x14ac:dyDescent="0.2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75,IF('EPA non-CO2 Data'!J5677="CH4",'EPA non-CO2 Data'!G5677/About!$A$73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hidden="1" x14ac:dyDescent="0.2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75,IF('EPA non-CO2 Data'!J5678="CH4",'EPA non-CO2 Data'!G5678/About!$A$73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hidden="1" x14ac:dyDescent="0.2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75,IF('EPA non-CO2 Data'!J5679="CH4",'EPA non-CO2 Data'!G5679/About!$A$73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hidden="1" x14ac:dyDescent="0.2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75,IF('EPA non-CO2 Data'!J5680="CH4",'EPA non-CO2 Data'!G5680/About!$A$73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hidden="1" x14ac:dyDescent="0.2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75,IF('EPA non-CO2 Data'!J5681="CH4",'EPA non-CO2 Data'!G5681/About!$A$73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hidden="1" x14ac:dyDescent="0.2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75,IF('EPA non-CO2 Data'!J5682="CH4",'EPA non-CO2 Data'!G5682/About!$A$73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hidden="1" x14ac:dyDescent="0.2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75,IF('EPA non-CO2 Data'!J5683="CH4",'EPA non-CO2 Data'!G5683/About!$A$73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hidden="1" x14ac:dyDescent="0.2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75,IF('EPA non-CO2 Data'!J5684="CH4",'EPA non-CO2 Data'!G5684/About!$A$73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hidden="1" x14ac:dyDescent="0.2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75,IF('EPA non-CO2 Data'!J5685="CH4",'EPA non-CO2 Data'!G5685/About!$A$73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hidden="1" x14ac:dyDescent="0.2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75,IF('EPA non-CO2 Data'!J5686="CH4",'EPA non-CO2 Data'!G5686/About!$A$73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hidden="1" x14ac:dyDescent="0.2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75,IF('EPA non-CO2 Data'!J5687="CH4",'EPA non-CO2 Data'!G5687/About!$A$73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hidden="1" x14ac:dyDescent="0.2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75,IF('EPA non-CO2 Data'!J5688="CH4",'EPA non-CO2 Data'!G5688/About!$A$73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hidden="1" x14ac:dyDescent="0.2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75,IF('EPA non-CO2 Data'!J5689="CH4",'EPA non-CO2 Data'!G5689/About!$A$73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hidden="1" x14ac:dyDescent="0.2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75,IF('EPA non-CO2 Data'!J5690="CH4",'EPA non-CO2 Data'!G5690/About!$A$73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hidden="1" x14ac:dyDescent="0.2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75,IF('EPA non-CO2 Data'!J5691="CH4",'EPA non-CO2 Data'!G5691/About!$A$73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hidden="1" x14ac:dyDescent="0.2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75,IF('EPA non-CO2 Data'!J5692="CH4",'EPA non-CO2 Data'!G5692/About!$A$73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hidden="1" x14ac:dyDescent="0.2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75,IF('EPA non-CO2 Data'!J5693="CH4",'EPA non-CO2 Data'!G5693/About!$A$73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hidden="1" x14ac:dyDescent="0.2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75,IF('EPA non-CO2 Data'!J5694="CH4",'EPA non-CO2 Data'!G5694/About!$A$73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hidden="1" x14ac:dyDescent="0.2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75,IF('EPA non-CO2 Data'!J5695="CH4",'EPA non-CO2 Data'!G5695/About!$A$73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hidden="1" x14ac:dyDescent="0.2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75,IF('EPA non-CO2 Data'!J5696="CH4",'EPA non-CO2 Data'!G5696/About!$A$73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hidden="1" x14ac:dyDescent="0.2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75,IF('EPA non-CO2 Data'!J5697="CH4",'EPA non-CO2 Data'!G5697/About!$A$73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hidden="1" x14ac:dyDescent="0.2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75,IF('EPA non-CO2 Data'!J5698="CH4",'EPA non-CO2 Data'!G5698/About!$A$73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hidden="1" x14ac:dyDescent="0.2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75,IF('EPA non-CO2 Data'!J5699="CH4",'EPA non-CO2 Data'!G5699/About!$A$73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hidden="1" x14ac:dyDescent="0.2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75,IF('EPA non-CO2 Data'!J5700="CH4",'EPA non-CO2 Data'!G5700/About!$A$73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hidden="1" x14ac:dyDescent="0.2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75,IF('EPA non-CO2 Data'!J5701="CH4",'EPA non-CO2 Data'!G5701/About!$A$73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hidden="1" x14ac:dyDescent="0.2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75,IF('EPA non-CO2 Data'!J5702="CH4",'EPA non-CO2 Data'!G5702/About!$A$73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hidden="1" x14ac:dyDescent="0.2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75,IF('EPA non-CO2 Data'!J5703="CH4",'EPA non-CO2 Data'!G5703/About!$A$73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hidden="1" x14ac:dyDescent="0.2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75,IF('EPA non-CO2 Data'!J5704="CH4",'EPA non-CO2 Data'!G5704/About!$A$73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hidden="1" x14ac:dyDescent="0.2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75,IF('EPA non-CO2 Data'!J5705="CH4",'EPA non-CO2 Data'!G5705/About!$A$73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hidden="1" x14ac:dyDescent="0.2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75,IF('EPA non-CO2 Data'!J5706="CH4",'EPA non-CO2 Data'!G5706/About!$A$73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hidden="1" x14ac:dyDescent="0.2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75,IF('EPA non-CO2 Data'!J5707="CH4",'EPA non-CO2 Data'!G5707/About!$A$73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hidden="1" x14ac:dyDescent="0.2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75,IF('EPA non-CO2 Data'!J5708="CH4",'EPA non-CO2 Data'!G5708/About!$A$73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hidden="1" x14ac:dyDescent="0.2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75,IF('EPA non-CO2 Data'!J5709="CH4",'EPA non-CO2 Data'!G5709/About!$A$73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hidden="1" x14ac:dyDescent="0.2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75,IF('EPA non-CO2 Data'!J5710="CH4",'EPA non-CO2 Data'!G5710/About!$A$73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hidden="1" x14ac:dyDescent="0.2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75,IF('EPA non-CO2 Data'!J5711="CH4",'EPA non-CO2 Data'!G5711/About!$A$73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hidden="1" x14ac:dyDescent="0.2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75,IF('EPA non-CO2 Data'!J5712="CH4",'EPA non-CO2 Data'!G5712/About!$A$73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hidden="1" x14ac:dyDescent="0.2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75,IF('EPA non-CO2 Data'!J5713="CH4",'EPA non-CO2 Data'!G5713/About!$A$73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hidden="1" x14ac:dyDescent="0.2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75,IF('EPA non-CO2 Data'!J5714="CH4",'EPA non-CO2 Data'!G5714/About!$A$73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hidden="1" x14ac:dyDescent="0.2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75,IF('EPA non-CO2 Data'!J5715="CH4",'EPA non-CO2 Data'!G5715/About!$A$73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hidden="1" x14ac:dyDescent="0.2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75,IF('EPA non-CO2 Data'!J5716="CH4",'EPA non-CO2 Data'!G5716/About!$A$73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hidden="1" x14ac:dyDescent="0.2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75,IF('EPA non-CO2 Data'!J5717="CH4",'EPA non-CO2 Data'!G5717/About!$A$73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hidden="1" x14ac:dyDescent="0.2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75,IF('EPA non-CO2 Data'!J5718="CH4",'EPA non-CO2 Data'!G5718/About!$A$73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hidden="1" x14ac:dyDescent="0.2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75,IF('EPA non-CO2 Data'!J5719="CH4",'EPA non-CO2 Data'!G5719/About!$A$73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hidden="1" x14ac:dyDescent="0.2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75,IF('EPA non-CO2 Data'!J5720="CH4",'EPA non-CO2 Data'!G5720/About!$A$73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hidden="1" x14ac:dyDescent="0.2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75,IF('EPA non-CO2 Data'!J5721="CH4",'EPA non-CO2 Data'!G5721/About!$A$73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hidden="1" x14ac:dyDescent="0.2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75,IF('EPA non-CO2 Data'!J5722="CH4",'EPA non-CO2 Data'!G5722/About!$A$73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hidden="1" x14ac:dyDescent="0.2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75,IF('EPA non-CO2 Data'!J5723="CH4",'EPA non-CO2 Data'!G5723/About!$A$73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hidden="1" x14ac:dyDescent="0.2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75,IF('EPA non-CO2 Data'!J5724="CH4",'EPA non-CO2 Data'!G5724/About!$A$73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hidden="1" x14ac:dyDescent="0.2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75,IF('EPA non-CO2 Data'!J5725="CH4",'EPA non-CO2 Data'!G5725/About!$A$73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hidden="1" x14ac:dyDescent="0.2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75,IF('EPA non-CO2 Data'!J5726="CH4",'EPA non-CO2 Data'!G5726/About!$A$73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hidden="1" x14ac:dyDescent="0.2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75,IF('EPA non-CO2 Data'!J5727="CH4",'EPA non-CO2 Data'!G5727/About!$A$73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hidden="1" x14ac:dyDescent="0.2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75,IF('EPA non-CO2 Data'!J5728="CH4",'EPA non-CO2 Data'!G5728/About!$A$73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hidden="1" x14ac:dyDescent="0.2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75,IF('EPA non-CO2 Data'!J5729="CH4",'EPA non-CO2 Data'!G5729/About!$A$73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hidden="1" x14ac:dyDescent="0.2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75,IF('EPA non-CO2 Data'!J5730="CH4",'EPA non-CO2 Data'!G5730/About!$A$73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hidden="1" x14ac:dyDescent="0.2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75,IF('EPA non-CO2 Data'!J5731="CH4",'EPA non-CO2 Data'!G5731/About!$A$73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hidden="1" x14ac:dyDescent="0.2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75,IF('EPA non-CO2 Data'!J5732="CH4",'EPA non-CO2 Data'!G5732/About!$A$73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hidden="1" x14ac:dyDescent="0.2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75,IF('EPA non-CO2 Data'!J5733="CH4",'EPA non-CO2 Data'!G5733/About!$A$73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hidden="1" x14ac:dyDescent="0.2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75,IF('EPA non-CO2 Data'!J5734="CH4",'EPA non-CO2 Data'!G5734/About!$A$73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hidden="1" x14ac:dyDescent="0.2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75,IF('EPA non-CO2 Data'!J5735="CH4",'EPA non-CO2 Data'!G5735/About!$A$73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hidden="1" x14ac:dyDescent="0.2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75,IF('EPA non-CO2 Data'!J5736="CH4",'EPA non-CO2 Data'!G5736/About!$A$73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hidden="1" x14ac:dyDescent="0.2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75,IF('EPA non-CO2 Data'!J5737="CH4",'EPA non-CO2 Data'!G5737/About!$A$73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hidden="1" x14ac:dyDescent="0.2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75,IF('EPA non-CO2 Data'!J5738="CH4",'EPA non-CO2 Data'!G5738/About!$A$73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hidden="1" x14ac:dyDescent="0.2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75,IF('EPA non-CO2 Data'!J5739="CH4",'EPA non-CO2 Data'!G5739/About!$A$73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hidden="1" x14ac:dyDescent="0.2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75,IF('EPA non-CO2 Data'!J5740="CH4",'EPA non-CO2 Data'!G5740/About!$A$73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hidden="1" x14ac:dyDescent="0.2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75,IF('EPA non-CO2 Data'!J5741="CH4",'EPA non-CO2 Data'!G5741/About!$A$73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hidden="1" x14ac:dyDescent="0.2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75,IF('EPA non-CO2 Data'!J5742="CH4",'EPA non-CO2 Data'!G5742/About!$A$73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hidden="1" x14ac:dyDescent="0.2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75,IF('EPA non-CO2 Data'!J5743="CH4",'EPA non-CO2 Data'!G5743/About!$A$73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hidden="1" x14ac:dyDescent="0.2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75,IF('EPA non-CO2 Data'!J5744="CH4",'EPA non-CO2 Data'!G5744/About!$A$73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hidden="1" x14ac:dyDescent="0.2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75,IF('EPA non-CO2 Data'!J5745="CH4",'EPA non-CO2 Data'!G5745/About!$A$73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hidden="1" x14ac:dyDescent="0.2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75,IF('EPA non-CO2 Data'!J5746="CH4",'EPA non-CO2 Data'!G5746/About!$A$73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hidden="1" x14ac:dyDescent="0.2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75,IF('EPA non-CO2 Data'!J5747="CH4",'EPA non-CO2 Data'!G5747/About!$A$73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hidden="1" x14ac:dyDescent="0.2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75,IF('EPA non-CO2 Data'!J5748="CH4",'EPA non-CO2 Data'!G5748/About!$A$73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hidden="1" x14ac:dyDescent="0.2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75,IF('EPA non-CO2 Data'!J5749="CH4",'EPA non-CO2 Data'!G5749/About!$A$73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hidden="1" x14ac:dyDescent="0.2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75,IF('EPA non-CO2 Data'!J5750="CH4",'EPA non-CO2 Data'!G5750/About!$A$73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hidden="1" x14ac:dyDescent="0.2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75,IF('EPA non-CO2 Data'!J5751="CH4",'EPA non-CO2 Data'!G5751/About!$A$73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hidden="1" x14ac:dyDescent="0.2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75,IF('EPA non-CO2 Data'!J5752="CH4",'EPA non-CO2 Data'!G5752/About!$A$73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hidden="1" x14ac:dyDescent="0.2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75,IF('EPA non-CO2 Data'!J5753="CH4",'EPA non-CO2 Data'!G5753/About!$A$73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hidden="1" x14ac:dyDescent="0.2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75,IF('EPA non-CO2 Data'!J5754="CH4",'EPA non-CO2 Data'!G5754/About!$A$73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hidden="1" x14ac:dyDescent="0.2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75,IF('EPA non-CO2 Data'!J5755="CH4",'EPA non-CO2 Data'!G5755/About!$A$73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hidden="1" x14ac:dyDescent="0.2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75,IF('EPA non-CO2 Data'!J5756="CH4",'EPA non-CO2 Data'!G5756/About!$A$73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hidden="1" x14ac:dyDescent="0.2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75,IF('EPA non-CO2 Data'!J5757="CH4",'EPA non-CO2 Data'!G5757/About!$A$73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hidden="1" x14ac:dyDescent="0.2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75,IF('EPA non-CO2 Data'!J5758="CH4",'EPA non-CO2 Data'!G5758/About!$A$73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hidden="1" x14ac:dyDescent="0.2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75,IF('EPA non-CO2 Data'!J5759="CH4",'EPA non-CO2 Data'!G5759/About!$A$73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hidden="1" x14ac:dyDescent="0.2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75,IF('EPA non-CO2 Data'!J5760="CH4",'EPA non-CO2 Data'!G5760/About!$A$73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hidden="1" x14ac:dyDescent="0.2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75,IF('EPA non-CO2 Data'!J5761="CH4",'EPA non-CO2 Data'!G5761/About!$A$73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hidden="1" x14ac:dyDescent="0.2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75,IF('EPA non-CO2 Data'!J5762="CH4",'EPA non-CO2 Data'!G5762/About!$A$73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hidden="1" x14ac:dyDescent="0.2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75,IF('EPA non-CO2 Data'!J5763="CH4",'EPA non-CO2 Data'!G5763/About!$A$73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hidden="1" x14ac:dyDescent="0.2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75,IF('EPA non-CO2 Data'!J5764="CH4",'EPA non-CO2 Data'!G5764/About!$A$73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hidden="1" x14ac:dyDescent="0.2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75,IF('EPA non-CO2 Data'!J5765="CH4",'EPA non-CO2 Data'!G5765/About!$A$73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hidden="1" x14ac:dyDescent="0.2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75,IF('EPA non-CO2 Data'!J5766="CH4",'EPA non-CO2 Data'!G5766/About!$A$73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hidden="1" x14ac:dyDescent="0.2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75,IF('EPA non-CO2 Data'!J5767="CH4",'EPA non-CO2 Data'!G5767/About!$A$73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hidden="1" x14ac:dyDescent="0.2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75,IF('EPA non-CO2 Data'!J5768="CH4",'EPA non-CO2 Data'!G5768/About!$A$73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hidden="1" x14ac:dyDescent="0.2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75,IF('EPA non-CO2 Data'!J5769="CH4",'EPA non-CO2 Data'!G5769/About!$A$73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hidden="1" x14ac:dyDescent="0.2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75,IF('EPA non-CO2 Data'!J5770="CH4",'EPA non-CO2 Data'!G5770/About!$A$73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hidden="1" x14ac:dyDescent="0.2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75,IF('EPA non-CO2 Data'!J5771="CH4",'EPA non-CO2 Data'!G5771/About!$A$73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hidden="1" x14ac:dyDescent="0.2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75,IF('EPA non-CO2 Data'!J5772="CH4",'EPA non-CO2 Data'!G5772/About!$A$73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hidden="1" x14ac:dyDescent="0.2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75,IF('EPA non-CO2 Data'!J5773="CH4",'EPA non-CO2 Data'!G5773/About!$A$73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hidden="1" x14ac:dyDescent="0.2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75,IF('EPA non-CO2 Data'!J5774="CH4",'EPA non-CO2 Data'!G5774/About!$A$73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hidden="1" x14ac:dyDescent="0.2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75,IF('EPA non-CO2 Data'!J5775="CH4",'EPA non-CO2 Data'!G5775/About!$A$73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hidden="1" x14ac:dyDescent="0.2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75,IF('EPA non-CO2 Data'!J5776="CH4",'EPA non-CO2 Data'!G5776/About!$A$73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hidden="1" x14ac:dyDescent="0.2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75,IF('EPA non-CO2 Data'!J5777="CH4",'EPA non-CO2 Data'!G5777/About!$A$73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hidden="1" x14ac:dyDescent="0.2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75,IF('EPA non-CO2 Data'!J5778="CH4",'EPA non-CO2 Data'!G5778/About!$A$73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hidden="1" x14ac:dyDescent="0.2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75,IF('EPA non-CO2 Data'!J5779="CH4",'EPA non-CO2 Data'!G5779/About!$A$73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hidden="1" x14ac:dyDescent="0.2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75,IF('EPA non-CO2 Data'!J5780="CH4",'EPA non-CO2 Data'!G5780/About!$A$73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hidden="1" x14ac:dyDescent="0.2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75,IF('EPA non-CO2 Data'!J5781="CH4",'EPA non-CO2 Data'!G5781/About!$A$73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hidden="1" x14ac:dyDescent="0.2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75,IF('EPA non-CO2 Data'!J5782="CH4",'EPA non-CO2 Data'!G5782/About!$A$73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hidden="1" x14ac:dyDescent="0.2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75,IF('EPA non-CO2 Data'!J5783="CH4",'EPA non-CO2 Data'!G5783/About!$A$73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hidden="1" x14ac:dyDescent="0.2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75,IF('EPA non-CO2 Data'!J5784="CH4",'EPA non-CO2 Data'!G5784/About!$A$73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hidden="1" x14ac:dyDescent="0.2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75,IF('EPA non-CO2 Data'!J5785="CH4",'EPA non-CO2 Data'!G5785/About!$A$73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hidden="1" x14ac:dyDescent="0.2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75,IF('EPA non-CO2 Data'!J5786="CH4",'EPA non-CO2 Data'!G5786/About!$A$73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hidden="1" x14ac:dyDescent="0.2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75,IF('EPA non-CO2 Data'!J5787="CH4",'EPA non-CO2 Data'!G5787/About!$A$73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hidden="1" x14ac:dyDescent="0.2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75,IF('EPA non-CO2 Data'!J5788="CH4",'EPA non-CO2 Data'!G5788/About!$A$73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hidden="1" x14ac:dyDescent="0.2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75,IF('EPA non-CO2 Data'!J5789="CH4",'EPA non-CO2 Data'!G5789/About!$A$73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hidden="1" x14ac:dyDescent="0.2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75,IF('EPA non-CO2 Data'!J5790="CH4",'EPA non-CO2 Data'!G5790/About!$A$73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hidden="1" x14ac:dyDescent="0.2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75,IF('EPA non-CO2 Data'!J5791="CH4",'EPA non-CO2 Data'!G5791/About!$A$73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hidden="1" x14ac:dyDescent="0.2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75,IF('EPA non-CO2 Data'!J5792="CH4",'EPA non-CO2 Data'!G5792/About!$A$73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hidden="1" x14ac:dyDescent="0.2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75,IF('EPA non-CO2 Data'!J5793="CH4",'EPA non-CO2 Data'!G5793/About!$A$73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hidden="1" x14ac:dyDescent="0.2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75,IF('EPA non-CO2 Data'!J5794="CH4",'EPA non-CO2 Data'!G5794/About!$A$73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hidden="1" x14ac:dyDescent="0.2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75,IF('EPA non-CO2 Data'!J5795="CH4",'EPA non-CO2 Data'!G5795/About!$A$73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hidden="1" x14ac:dyDescent="0.2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75,IF('EPA non-CO2 Data'!J5796="CH4",'EPA non-CO2 Data'!G5796/About!$A$73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hidden="1" x14ac:dyDescent="0.2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75,IF('EPA non-CO2 Data'!J5797="CH4",'EPA non-CO2 Data'!G5797/About!$A$73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hidden="1" x14ac:dyDescent="0.2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75,IF('EPA non-CO2 Data'!J5798="CH4",'EPA non-CO2 Data'!G5798/About!$A$73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hidden="1" x14ac:dyDescent="0.2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75,IF('EPA non-CO2 Data'!J5799="CH4",'EPA non-CO2 Data'!G5799/About!$A$73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hidden="1" x14ac:dyDescent="0.2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75,IF('EPA non-CO2 Data'!J5800="CH4",'EPA non-CO2 Data'!G5800/About!$A$73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hidden="1" x14ac:dyDescent="0.2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75,IF('EPA non-CO2 Data'!J5801="CH4",'EPA non-CO2 Data'!G5801/About!$A$73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hidden="1" x14ac:dyDescent="0.2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75,IF('EPA non-CO2 Data'!J5802="CH4",'EPA non-CO2 Data'!G5802/About!$A$73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hidden="1" x14ac:dyDescent="0.2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75,IF('EPA non-CO2 Data'!J5803="CH4",'EPA non-CO2 Data'!G5803/About!$A$73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hidden="1" x14ac:dyDescent="0.2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75,IF('EPA non-CO2 Data'!J5804="CH4",'EPA non-CO2 Data'!G5804/About!$A$73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hidden="1" x14ac:dyDescent="0.2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75,IF('EPA non-CO2 Data'!J5805="CH4",'EPA non-CO2 Data'!G5805/About!$A$73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hidden="1" x14ac:dyDescent="0.2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75,IF('EPA non-CO2 Data'!J5806="CH4",'EPA non-CO2 Data'!G5806/About!$A$73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hidden="1" x14ac:dyDescent="0.2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75,IF('EPA non-CO2 Data'!J5807="CH4",'EPA non-CO2 Data'!G5807/About!$A$73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hidden="1" x14ac:dyDescent="0.2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75,IF('EPA non-CO2 Data'!J5808="CH4",'EPA non-CO2 Data'!G5808/About!$A$73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hidden="1" x14ac:dyDescent="0.2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75,IF('EPA non-CO2 Data'!J5809="CH4",'EPA non-CO2 Data'!G5809/About!$A$73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hidden="1" x14ac:dyDescent="0.2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75,IF('EPA non-CO2 Data'!J5810="CH4",'EPA non-CO2 Data'!G5810/About!$A$73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hidden="1" x14ac:dyDescent="0.2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75,IF('EPA non-CO2 Data'!J5811="CH4",'EPA non-CO2 Data'!G5811/About!$A$73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hidden="1" x14ac:dyDescent="0.2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75,IF('EPA non-CO2 Data'!J5812="CH4",'EPA non-CO2 Data'!G5812/About!$A$73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hidden="1" x14ac:dyDescent="0.2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75,IF('EPA non-CO2 Data'!J5813="CH4",'EPA non-CO2 Data'!G5813/About!$A$73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hidden="1" x14ac:dyDescent="0.2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75,IF('EPA non-CO2 Data'!J5814="CH4",'EPA non-CO2 Data'!G5814/About!$A$73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hidden="1" x14ac:dyDescent="0.2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75,IF('EPA non-CO2 Data'!J5815="CH4",'EPA non-CO2 Data'!G5815/About!$A$73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hidden="1" x14ac:dyDescent="0.2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75,IF('EPA non-CO2 Data'!J5816="CH4",'EPA non-CO2 Data'!G5816/About!$A$73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hidden="1" x14ac:dyDescent="0.2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75,IF('EPA non-CO2 Data'!J5817="CH4",'EPA non-CO2 Data'!G5817/About!$A$73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hidden="1" x14ac:dyDescent="0.2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75,IF('EPA non-CO2 Data'!J5818="CH4",'EPA non-CO2 Data'!G5818/About!$A$73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hidden="1" x14ac:dyDescent="0.2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75,IF('EPA non-CO2 Data'!J5819="CH4",'EPA non-CO2 Data'!G5819/About!$A$73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hidden="1" x14ac:dyDescent="0.2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75,IF('EPA non-CO2 Data'!J5820="CH4",'EPA non-CO2 Data'!G5820/About!$A$73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hidden="1" x14ac:dyDescent="0.2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75,IF('EPA non-CO2 Data'!J5821="CH4",'EPA non-CO2 Data'!G5821/About!$A$73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hidden="1" x14ac:dyDescent="0.2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75,IF('EPA non-CO2 Data'!J5822="CH4",'EPA non-CO2 Data'!G5822/About!$A$73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hidden="1" x14ac:dyDescent="0.2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75,IF('EPA non-CO2 Data'!J5823="CH4",'EPA non-CO2 Data'!G5823/About!$A$73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hidden="1" x14ac:dyDescent="0.2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75,IF('EPA non-CO2 Data'!J5824="CH4",'EPA non-CO2 Data'!G5824/About!$A$73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hidden="1" x14ac:dyDescent="0.2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75,IF('EPA non-CO2 Data'!J5825="CH4",'EPA non-CO2 Data'!G5825/About!$A$73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hidden="1" x14ac:dyDescent="0.2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75,IF('EPA non-CO2 Data'!J5826="CH4",'EPA non-CO2 Data'!G5826/About!$A$73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hidden="1" x14ac:dyDescent="0.2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75,IF('EPA non-CO2 Data'!J5827="CH4",'EPA non-CO2 Data'!G5827/About!$A$73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hidden="1" x14ac:dyDescent="0.2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75,IF('EPA non-CO2 Data'!J5828="CH4",'EPA non-CO2 Data'!G5828/About!$A$73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hidden="1" x14ac:dyDescent="0.2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75,IF('EPA non-CO2 Data'!J5829="CH4",'EPA non-CO2 Data'!G5829/About!$A$73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hidden="1" x14ac:dyDescent="0.2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75,IF('EPA non-CO2 Data'!J5830="CH4",'EPA non-CO2 Data'!G5830/About!$A$73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hidden="1" x14ac:dyDescent="0.2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75,IF('EPA non-CO2 Data'!J5831="CH4",'EPA non-CO2 Data'!G5831/About!$A$73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hidden="1" x14ac:dyDescent="0.2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75,IF('EPA non-CO2 Data'!J5832="CH4",'EPA non-CO2 Data'!G5832/About!$A$73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hidden="1" x14ac:dyDescent="0.2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75,IF('EPA non-CO2 Data'!J5833="CH4",'EPA non-CO2 Data'!G5833/About!$A$73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hidden="1" x14ac:dyDescent="0.2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75,IF('EPA non-CO2 Data'!J5834="CH4",'EPA non-CO2 Data'!G5834/About!$A$73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hidden="1" x14ac:dyDescent="0.2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75,IF('EPA non-CO2 Data'!J5835="CH4",'EPA non-CO2 Data'!G5835/About!$A$73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hidden="1" x14ac:dyDescent="0.2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75,IF('EPA non-CO2 Data'!J5836="CH4",'EPA non-CO2 Data'!G5836/About!$A$73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hidden="1" x14ac:dyDescent="0.2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75,IF('EPA non-CO2 Data'!J5837="CH4",'EPA non-CO2 Data'!G5837/About!$A$73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hidden="1" x14ac:dyDescent="0.2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75,IF('EPA non-CO2 Data'!J5838="CH4",'EPA non-CO2 Data'!G5838/About!$A$73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hidden="1" x14ac:dyDescent="0.2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75,IF('EPA non-CO2 Data'!J5839="CH4",'EPA non-CO2 Data'!G5839/About!$A$73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hidden="1" x14ac:dyDescent="0.2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75,IF('EPA non-CO2 Data'!J5840="CH4",'EPA non-CO2 Data'!G5840/About!$A$73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hidden="1" x14ac:dyDescent="0.2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75,IF('EPA non-CO2 Data'!J5841="CH4",'EPA non-CO2 Data'!G5841/About!$A$73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hidden="1" x14ac:dyDescent="0.2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75,IF('EPA non-CO2 Data'!J5842="CH4",'EPA non-CO2 Data'!G5842/About!$A$73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hidden="1" x14ac:dyDescent="0.2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75,IF('EPA non-CO2 Data'!J5843="CH4",'EPA non-CO2 Data'!G5843/About!$A$73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hidden="1" x14ac:dyDescent="0.2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75,IF('EPA non-CO2 Data'!J5844="CH4",'EPA non-CO2 Data'!G5844/About!$A$73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hidden="1" x14ac:dyDescent="0.2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75,IF('EPA non-CO2 Data'!J5845="CH4",'EPA non-CO2 Data'!G5845/About!$A$73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hidden="1" x14ac:dyDescent="0.2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75,IF('EPA non-CO2 Data'!J5846="CH4",'EPA non-CO2 Data'!G5846/About!$A$73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hidden="1" x14ac:dyDescent="0.2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75,IF('EPA non-CO2 Data'!J5847="CH4",'EPA non-CO2 Data'!G5847/About!$A$73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hidden="1" x14ac:dyDescent="0.2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75,IF('EPA non-CO2 Data'!J5848="CH4",'EPA non-CO2 Data'!G5848/About!$A$73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hidden="1" x14ac:dyDescent="0.2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75,IF('EPA non-CO2 Data'!J5849="CH4",'EPA non-CO2 Data'!G5849/About!$A$73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hidden="1" x14ac:dyDescent="0.2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75,IF('EPA non-CO2 Data'!J5850="CH4",'EPA non-CO2 Data'!G5850/About!$A$73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hidden="1" x14ac:dyDescent="0.2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75,IF('EPA non-CO2 Data'!J5851="CH4",'EPA non-CO2 Data'!G5851/About!$A$73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hidden="1" x14ac:dyDescent="0.2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75,IF('EPA non-CO2 Data'!J5852="CH4",'EPA non-CO2 Data'!G5852/About!$A$73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hidden="1" x14ac:dyDescent="0.2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75,IF('EPA non-CO2 Data'!J5853="CH4",'EPA non-CO2 Data'!G5853/About!$A$73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hidden="1" x14ac:dyDescent="0.2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75,IF('EPA non-CO2 Data'!J5854="CH4",'EPA non-CO2 Data'!G5854/About!$A$73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hidden="1" x14ac:dyDescent="0.2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75,IF('EPA non-CO2 Data'!J5855="CH4",'EPA non-CO2 Data'!G5855/About!$A$73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hidden="1" x14ac:dyDescent="0.2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75,IF('EPA non-CO2 Data'!J5856="CH4",'EPA non-CO2 Data'!G5856/About!$A$73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hidden="1" x14ac:dyDescent="0.2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75,IF('EPA non-CO2 Data'!J5857="CH4",'EPA non-CO2 Data'!G5857/About!$A$73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hidden="1" x14ac:dyDescent="0.2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75,IF('EPA non-CO2 Data'!J5858="CH4",'EPA non-CO2 Data'!G5858/About!$A$73,'EPA non-CO2 Data'!G5858))</f>
        <v>5.7591877037492918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hidden="1" x14ac:dyDescent="0.2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75,IF('EPA non-CO2 Data'!J5859="CH4",'EPA non-CO2 Data'!G5859/About!$A$73,'EPA non-CO2 Data'!G5859))</f>
        <v>6.9632790343446674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hidden="1" x14ac:dyDescent="0.2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75,IF('EPA non-CO2 Data'!J5860="CH4",'EPA non-CO2 Data'!G5860/About!$A$73,'EPA non-CO2 Data'!G5860))</f>
        <v>6.0891193399960832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hidden="1" x14ac:dyDescent="0.2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75,IF('EPA non-CO2 Data'!J5861="CH4",'EPA non-CO2 Data'!G5861/About!$A$73,'EPA non-CO2 Data'!G5861))</f>
        <v>7.2425964991583755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hidden="1" x14ac:dyDescent="0.2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75,IF('EPA non-CO2 Data'!J5862="CH4",'EPA non-CO2 Data'!G5862/About!$A$73,'EPA non-CO2 Data'!G5862))</f>
        <v>6.34220076609879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hidden="1" x14ac:dyDescent="0.2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75,IF('EPA non-CO2 Data'!J5863="CH4",'EPA non-CO2 Data'!G5863/About!$A$73,'EPA non-CO2 Data'!G5863))</f>
        <v>7.4258038607729587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hidden="1" x14ac:dyDescent="0.2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75,IF('EPA non-CO2 Data'!J5864="CH4",'EPA non-CO2 Data'!G5864/About!$A$73,'EPA non-CO2 Data'!G5864))</f>
        <v>6.0629007091892083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hidden="1" x14ac:dyDescent="0.2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75,IF('EPA non-CO2 Data'!J5865="CH4",'EPA non-CO2 Data'!G5865/About!$A$73,'EPA non-CO2 Data'!G5865))</f>
        <v>6.9920972991772509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hidden="1" x14ac:dyDescent="0.2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75,IF('EPA non-CO2 Data'!J5866="CH4",'EPA non-CO2 Data'!G5866/About!$A$73,'EPA non-CO2 Data'!G5866))</f>
        <v>6.535187224925583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hidden="1" x14ac:dyDescent="0.2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75,IF('EPA non-CO2 Data'!J5867="CH4",'EPA non-CO2 Data'!G5867/About!$A$73,'EPA non-CO2 Data'!G5867))</f>
        <v>7.427679316672791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hidden="1" x14ac:dyDescent="0.2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75,IF('EPA non-CO2 Data'!J5868="CH4",'EPA non-CO2 Data'!G5868/About!$A$73,'EPA non-CO2 Data'!G5868))</f>
        <v>6.6169107039363753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hidden="1" x14ac:dyDescent="0.2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75,IF('EPA non-CO2 Data'!J5869="CH4",'EPA non-CO2 Data'!G5869/About!$A$73,'EPA non-CO2 Data'!G5869))</f>
        <v>7.4156468802789574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hidden="1" x14ac:dyDescent="0.2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75,IF('EPA non-CO2 Data'!J5870="CH4",'EPA non-CO2 Data'!G5870/About!$A$73,'EPA non-CO2 Data'!G5870))</f>
        <v>6.4924380984571664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hidden="1" x14ac:dyDescent="0.2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75,IF('EPA non-CO2 Data'!J5871="CH4",'EPA non-CO2 Data'!G5871/About!$A$73,'EPA non-CO2 Data'!G5871))</f>
        <v>7.2232968406402503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hidden="1" x14ac:dyDescent="0.2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75,IF('EPA non-CO2 Data'!J5872="CH4",'EPA non-CO2 Data'!G5872/About!$A$73,'EPA non-CO2 Data'!G5872))</f>
        <v>6.6444082424092499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hidden="1" x14ac:dyDescent="0.2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75,IF('EPA non-CO2 Data'!J5873="CH4",'EPA non-CO2 Data'!G5873/About!$A$73,'EPA non-CO2 Data'!G5873))</f>
        <v>7.3374178058624992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hidden="1" x14ac:dyDescent="0.2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75,IF('EPA non-CO2 Data'!J5874="CH4",'EPA non-CO2 Data'!G5874/About!$A$73,'EPA non-CO2 Data'!G5874))</f>
        <v>6.5016245894693334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hidden="1" x14ac:dyDescent="0.2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75,IF('EPA non-CO2 Data'!J5875="CH4",'EPA non-CO2 Data'!G5875/About!$A$73,'EPA non-CO2 Data'!G5875))</f>
        <v>7.1250970592249163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hidden="1" x14ac:dyDescent="0.2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75,IF('EPA non-CO2 Data'!J5876="CH4",'EPA non-CO2 Data'!G5876/About!$A$73,'EPA non-CO2 Data'!G5876))</f>
        <v>6.2542148750054996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hidden="1" x14ac:dyDescent="0.2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75,IF('EPA non-CO2 Data'!J5877="CH4",'EPA non-CO2 Data'!G5877/About!$A$73,'EPA non-CO2 Data'!G5877))</f>
        <v>6.8005400714317918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hidden="1" x14ac:dyDescent="0.2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75,IF('EPA non-CO2 Data'!J5878="CH4",'EPA non-CO2 Data'!G5878/About!$A$73,'EPA non-CO2 Data'!G5878))</f>
        <v>6.0501324440780831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hidden="1" x14ac:dyDescent="0.2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75,IF('EPA non-CO2 Data'!J5879="CH4",'EPA non-CO2 Data'!G5879/About!$A$73,'EPA non-CO2 Data'!G5879))</f>
        <v>6.5261026340072081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hidden="1" x14ac:dyDescent="0.2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75,IF('EPA non-CO2 Data'!J5880="CH4",'EPA non-CO2 Data'!G5880/About!$A$73,'EPA non-CO2 Data'!G5880))</f>
        <v>5.2491140795527913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hidden="1" x14ac:dyDescent="0.2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75,IF('EPA non-CO2 Data'!J5881="CH4",'EPA non-CO2 Data'!G5881/About!$A$73,'EPA non-CO2 Data'!G5881))</f>
        <v>5.675400617612083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hidden="1" x14ac:dyDescent="0.2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75,IF('EPA non-CO2 Data'!J5882="CH4",'EPA non-CO2 Data'!G5882/About!$A$73,'EPA non-CO2 Data'!G5882))</f>
        <v>4.933749590342041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hidden="1" x14ac:dyDescent="0.2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75,IF('EPA non-CO2 Data'!J5883="CH4",'EPA non-CO2 Data'!G5883/About!$A$73,'EPA non-CO2 Data'!G5883))</f>
        <v>5.347947955079959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hidden="1" x14ac:dyDescent="0.2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75,IF('EPA non-CO2 Data'!J5884="CH4",'EPA non-CO2 Data'!G5884/About!$A$73,'EPA non-CO2 Data'!G5884))</f>
        <v>4.2467002495464999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hidden="1" x14ac:dyDescent="0.2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75,IF('EPA non-CO2 Data'!J5885="CH4",'EPA non-CO2 Data'!G5885/About!$A$73,'EPA non-CO2 Data'!G5885))</f>
        <v>4.615817236758666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hidden="1" x14ac:dyDescent="0.2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75,IF('EPA non-CO2 Data'!J5886="CH4",'EPA non-CO2 Data'!G5886/About!$A$73,'EPA non-CO2 Data'!G5886))</f>
        <v>4.2656671763449582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hidden="1" x14ac:dyDescent="0.2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75,IF('EPA non-CO2 Data'!J5887="CH4",'EPA non-CO2 Data'!G5887/About!$A$73,'EPA non-CO2 Data'!G5887))</f>
        <v>4.6501730266007089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hidden="1" x14ac:dyDescent="0.2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75,IF('EPA non-CO2 Data'!J5888="CH4",'EPA non-CO2 Data'!G5888/About!$A$73,'EPA non-CO2 Data'!G5888))</f>
        <v>3.8494018307014169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hidden="1" x14ac:dyDescent="0.2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75,IF('EPA non-CO2 Data'!J5889="CH4",'EPA non-CO2 Data'!G5889/About!$A$73,'EPA non-CO2 Data'!G5889))</f>
        <v>4.2098971688699999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hidden="1" x14ac:dyDescent="0.2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75,IF('EPA non-CO2 Data'!J5890="CH4",'EPA non-CO2 Data'!G5890/About!$A$73,'EPA non-CO2 Data'!G5890))</f>
        <v>3.684436796666187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hidden="1" x14ac:dyDescent="0.2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75,IF('EPA non-CO2 Data'!J5891="CH4",'EPA non-CO2 Data'!G5891/About!$A$73,'EPA non-CO2 Data'!G5891))</f>
        <v>4.0526774801849415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hidden="1" x14ac:dyDescent="0.2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75,IF('EPA non-CO2 Data'!J5892="CH4",'EPA non-CO2 Data'!G5892/About!$A$73,'EPA non-CO2 Data'!G5892))</f>
        <v>3.4117609591937791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hidden="1" x14ac:dyDescent="0.2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75,IF('EPA non-CO2 Data'!J5893="CH4",'EPA non-CO2 Data'!G5893/About!$A$73,'EPA non-CO2 Data'!G5893))</f>
        <v>3.776151064005466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hidden="1" x14ac:dyDescent="0.2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75,IF('EPA non-CO2 Data'!J5894="CH4",'EPA non-CO2 Data'!G5894/About!$A$73,'EPA non-CO2 Data'!G5894))</f>
        <v>3.1271696816210871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hidden="1" x14ac:dyDescent="0.2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75,IF('EPA non-CO2 Data'!J5895="CH4",'EPA non-CO2 Data'!G5895/About!$A$73,'EPA non-CO2 Data'!G5895))</f>
        <v>3.4846260717007083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hidden="1" x14ac:dyDescent="0.2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75,IF('EPA non-CO2 Data'!J5896="CH4",'EPA non-CO2 Data'!G5896/About!$A$73,'EPA non-CO2 Data'!G5896))</f>
        <v>2.957341263033620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hidden="1" x14ac:dyDescent="0.2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75,IF('EPA non-CO2 Data'!J5897="CH4",'EPA non-CO2 Data'!G5897/About!$A$73,'EPA non-CO2 Data'!G5897))</f>
        <v>3.3197562757276498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hidden="1" x14ac:dyDescent="0.2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75,IF('EPA non-CO2 Data'!J5898="CH4",'EPA non-CO2 Data'!G5898/About!$A$73,'EPA non-CO2 Data'!G5898))</f>
        <v>2.6440281438329289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hidden="1" x14ac:dyDescent="0.2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75,IF('EPA non-CO2 Data'!J5899="CH4",'EPA non-CO2 Data'!G5899/About!$A$73,'EPA non-CO2 Data'!G5899))</f>
        <v>2.9920918011602959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hidden="1" x14ac:dyDescent="0.2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75,IF('EPA non-CO2 Data'!J5900="CH4",'EPA non-CO2 Data'!G5900/About!$A$73,'EPA non-CO2 Data'!G5900))</f>
        <v>2.5311638337711998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hidden="1" x14ac:dyDescent="0.2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75,IF('EPA non-CO2 Data'!J5901="CH4",'EPA non-CO2 Data'!G5901/About!$A$73,'EPA non-CO2 Data'!G5901))</f>
        <v>2.9140440535143666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hidden="1" x14ac:dyDescent="0.2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75,IF('EPA non-CO2 Data'!J5902="CH4",'EPA non-CO2 Data'!G5902/About!$A$73,'EPA non-CO2 Data'!G5902))</f>
        <v>2.4139856932077042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hidden="1" x14ac:dyDescent="0.2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75,IF('EPA non-CO2 Data'!J5903="CH4",'EPA non-CO2 Data'!G5903/About!$A$73,'EPA non-CO2 Data'!G5903))</f>
        <v>2.8338417595797333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hidden="1" x14ac:dyDescent="0.2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75,IF('EPA non-CO2 Data'!J5904="CH4",'EPA non-CO2 Data'!G5904/About!$A$73,'EPA non-CO2 Data'!G5904))</f>
        <v>2.1598159118889917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hidden="1" x14ac:dyDescent="0.2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75,IF('EPA non-CO2 Data'!J5905="CH4",'EPA non-CO2 Data'!G5905/About!$A$73,'EPA non-CO2 Data'!G5905))</f>
        <v>2.5926096266371459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hidden="1" x14ac:dyDescent="0.2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75,IF('EPA non-CO2 Data'!J5906="CH4",'EPA non-CO2 Data'!G5906/About!$A$73,'EPA non-CO2 Data'!G5906))</f>
        <v>1.9871467824571252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hidden="1" x14ac:dyDescent="0.2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75,IF('EPA non-CO2 Data'!J5907="CH4",'EPA non-CO2 Data'!G5907/About!$A$73,'EPA non-CO2 Data'!G5907))</f>
        <v>2.4475345580820873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hidden="1" x14ac:dyDescent="0.2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75,IF('EPA non-CO2 Data'!J5908="CH4",'EPA non-CO2 Data'!G5908/About!$A$73,'EPA non-CO2 Data'!G5908))</f>
        <v>1.72516706970537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hidden="1" x14ac:dyDescent="0.2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75,IF('EPA non-CO2 Data'!J5909="CH4",'EPA non-CO2 Data'!G5909/About!$A$73,'EPA non-CO2 Data'!G5909))</f>
        <v>2.1897257169745998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hidden="1" x14ac:dyDescent="0.2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75,IF('EPA non-CO2 Data'!J5910="CH4",'EPA non-CO2 Data'!G5910/About!$A$73,'EPA non-CO2 Data'!G5910))</f>
        <v>1.612527171620916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hidden="1" x14ac:dyDescent="0.2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75,IF('EPA non-CO2 Data'!J5911="CH4",'EPA non-CO2 Data'!G5911/About!$A$73,'EPA non-CO2 Data'!G5911))</f>
        <v>2.0891248884099083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hidden="1" x14ac:dyDescent="0.2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75,IF('EPA non-CO2 Data'!J5912="CH4",'EPA non-CO2 Data'!G5912/About!$A$73,'EPA non-CO2 Data'!G5912))</f>
        <v>1.499397173362562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hidden="1" x14ac:dyDescent="0.2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75,IF('EPA non-CO2 Data'!J5913="CH4",'EPA non-CO2 Data'!G5913/About!$A$73,'EPA non-CO2 Data'!G5913))</f>
        <v>1.9879019838889251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hidden="1" x14ac:dyDescent="0.2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75,IF('EPA non-CO2 Data'!J5914="CH4",'EPA non-CO2 Data'!G5914/About!$A$73,'EPA non-CO2 Data'!G5914))</f>
        <v>1.386267175104212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hidden="1" x14ac:dyDescent="0.2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75,IF('EPA non-CO2 Data'!J5915="CH4",'EPA non-CO2 Data'!G5915/About!$A$73,'EPA non-CO2 Data'!G5915))</f>
        <v>1.8866790793679419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hidden="1" x14ac:dyDescent="0.2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75,IF('EPA non-CO2 Data'!J5916="CH4",'EPA non-CO2 Data'!G5916/About!$A$73,'EPA non-CO2 Data'!G5916))</f>
        <v>1.2731371768458585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hidden="1" x14ac:dyDescent="0.2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75,IF('EPA non-CO2 Data'!J5917="CH4",'EPA non-CO2 Data'!G5917/About!$A$73,'EPA non-CO2 Data'!G5917))</f>
        <v>1.7854561748469541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hidden="1" x14ac:dyDescent="0.2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75,IF('EPA non-CO2 Data'!J5918="CH4",'EPA non-CO2 Data'!G5918/About!$A$73,'EPA non-CO2 Data'!G5918))</f>
        <v>1.1600071785875084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hidden="1" x14ac:dyDescent="0.2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75,IF('EPA non-CO2 Data'!J5919="CH4",'EPA non-CO2 Data'!G5919/About!$A$73,'EPA non-CO2 Data'!G5919))</f>
        <v>1.6842332703259709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hidden="1" x14ac:dyDescent="0.2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75,IF('EPA non-CO2 Data'!J5920="CH4",'EPA non-CO2 Data'!G5920/About!$A$73,'EPA non-CO2 Data'!G5920))</f>
        <v>1.08881528203695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hidden="1" x14ac:dyDescent="0.2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75,IF('EPA non-CO2 Data'!J5921="CH4",'EPA non-CO2 Data'!G5921/About!$A$73,'EPA non-CO2 Data'!G5921))</f>
        <v>1.6129668696904707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hidden="1" x14ac:dyDescent="0.2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75,IF('EPA non-CO2 Data'!J5922="CH4",'EPA non-CO2 Data'!G5922/About!$A$73,'EPA non-CO2 Data'!G5922))</f>
        <v>1.0176233854863917E-2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hidden="1" x14ac:dyDescent="0.2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75,IF('EPA non-CO2 Data'!J5923="CH4",'EPA non-CO2 Data'!G5923/About!$A$73,'EPA non-CO2 Data'!G5923))</f>
        <v>1.5417004690549707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hidden="1" x14ac:dyDescent="0.2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75,IF('EPA non-CO2 Data'!J5924="CH4",'EPA non-CO2 Data'!G5924/About!$A$73,'EPA non-CO2 Data'!G5924))</f>
        <v>9.4643148893583749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hidden="1" x14ac:dyDescent="0.2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75,IF('EPA non-CO2 Data'!J5925="CH4",'EPA non-CO2 Data'!G5925/About!$A$73,'EPA non-CO2 Data'!G5925))</f>
        <v>1.4704340684194751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hidden="1" x14ac:dyDescent="0.2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75,IF('EPA non-CO2 Data'!J5926="CH4",'EPA non-CO2 Data'!G5926/About!$A$73,'EPA non-CO2 Data'!G5926))</f>
        <v>8.7523959238527908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hidden="1" x14ac:dyDescent="0.2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75,IF('EPA non-CO2 Data'!J5927="CH4",'EPA non-CO2 Data'!G5927/About!$A$73,'EPA non-CO2 Data'!G5927))</f>
        <v>1.399167667783975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hidden="1" x14ac:dyDescent="0.2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75,IF('EPA non-CO2 Data'!J5928="CH4",'EPA non-CO2 Data'!G5928/About!$A$73,'EPA non-CO2 Data'!G5928))</f>
        <v>8.0404769583472084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hidden="1" x14ac:dyDescent="0.2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75,IF('EPA non-CO2 Data'!J5929="CH4",'EPA non-CO2 Data'!G5929/About!$A$73,'EPA non-CO2 Data'!G5929))</f>
        <v>1.327901267148475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hidden="1" x14ac:dyDescent="0.2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75,IF('EPA non-CO2 Data'!J5930="CH4",'EPA non-CO2 Data'!G5930/About!$A$73,'EPA non-CO2 Data'!G5930))</f>
        <v>7.5965018985907915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hidden="1" x14ac:dyDescent="0.2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75,IF('EPA non-CO2 Data'!J5931="CH4",'EPA non-CO2 Data'!G5931/About!$A$73,'EPA non-CO2 Data'!G5931))</f>
        <v>1.2756555342606292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hidden="1" x14ac:dyDescent="0.2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75,IF('EPA non-CO2 Data'!J5932="CH4",'EPA non-CO2 Data'!G5932/About!$A$73,'EPA non-CO2 Data'!G5932))</f>
        <v>7.1525268388343754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hidden="1" x14ac:dyDescent="0.2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75,IF('EPA non-CO2 Data'!J5933="CH4",'EPA non-CO2 Data'!G5933/About!$A$73,'EPA non-CO2 Data'!G5933))</f>
        <v>1.2234098013727874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hidden="1" x14ac:dyDescent="0.2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75,IF('EPA non-CO2 Data'!J5934="CH4",'EPA non-CO2 Data'!G5934/About!$A$73,'EPA non-CO2 Data'!G5934))</f>
        <v>6.7085517790779169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hidden="1" x14ac:dyDescent="0.2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75,IF('EPA non-CO2 Data'!J5935="CH4",'EPA non-CO2 Data'!G5935/About!$A$73,'EPA non-CO2 Data'!G5935))</f>
        <v>1.1711640684849416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hidden="1" x14ac:dyDescent="0.2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75,IF('EPA non-CO2 Data'!J5936="CH4",'EPA non-CO2 Data'!G5936/About!$A$73,'EPA non-CO2 Data'!G5936))</f>
        <v>6.2645767193214999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hidden="1" x14ac:dyDescent="0.2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75,IF('EPA non-CO2 Data'!J5937="CH4",'EPA non-CO2 Data'!G5937/About!$A$73,'EPA non-CO2 Data'!G5937))</f>
        <v>1.1189183355970959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hidden="1" x14ac:dyDescent="0.2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75,IF('EPA non-CO2 Data'!J5938="CH4",'EPA non-CO2 Data'!G5938/About!$A$73,'EPA non-CO2 Data'!G5938))</f>
        <v>5.8206016595650839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hidden="1" x14ac:dyDescent="0.2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75,IF('EPA non-CO2 Data'!J5939="CH4",'EPA non-CO2 Data'!G5939/About!$A$73,'EPA non-CO2 Data'!G5939))</f>
        <v>1.0666726027092501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hidden="1" x14ac:dyDescent="0.2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75,IF('EPA non-CO2 Data'!J5940="CH4",'EPA non-CO2 Data'!G5940/About!$A$73,'EPA non-CO2 Data'!G5940))</f>
        <v>5.5506884176069167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hidden="1" x14ac:dyDescent="0.2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75,IF('EPA non-CO2 Data'!J5941="CH4",'EPA non-CO2 Data'!G5941/About!$A$73,'EPA non-CO2 Data'!G5941))</f>
        <v>1.0274084250774166E-2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hidden="1" x14ac:dyDescent="0.2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75,IF('EPA non-CO2 Data'!J5942="CH4",'EPA non-CO2 Data'!G5942/About!$A$73,'EPA non-CO2 Data'!G5942))</f>
        <v>5.280775175648792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hidden="1" x14ac:dyDescent="0.2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75,IF('EPA non-CO2 Data'!J5943="CH4",'EPA non-CO2 Data'!G5943/About!$A$73,'EPA non-CO2 Data'!G5943))</f>
        <v>9.8814424744558746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hidden="1" x14ac:dyDescent="0.2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75,IF('EPA non-CO2 Data'!J5944="CH4",'EPA non-CO2 Data'!G5944/About!$A$73,'EPA non-CO2 Data'!G5944))</f>
        <v>5.0108619336906666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hidden="1" x14ac:dyDescent="0.2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75,IF('EPA non-CO2 Data'!J5945="CH4",'EPA non-CO2 Data'!G5945/About!$A$73,'EPA non-CO2 Data'!G5945))</f>
        <v>9.4888006981375412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hidden="1" x14ac:dyDescent="0.2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75,IF('EPA non-CO2 Data'!J5946="CH4",'EPA non-CO2 Data'!G5946/About!$A$73,'EPA non-CO2 Data'!G5946))</f>
        <v>4.7409486917325419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hidden="1" x14ac:dyDescent="0.2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75,IF('EPA non-CO2 Data'!J5947="CH4",'EPA non-CO2 Data'!G5947/About!$A$73,'EPA non-CO2 Data'!G5947))</f>
        <v>9.0961589218192494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hidden="1" x14ac:dyDescent="0.2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75,IF('EPA non-CO2 Data'!J5948="CH4",'EPA non-CO2 Data'!G5948/About!$A$73,'EPA non-CO2 Data'!G5948))</f>
        <v>4.4710354497744164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hidden="1" x14ac:dyDescent="0.2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75,IF('EPA non-CO2 Data'!J5949="CH4",'EPA non-CO2 Data'!G5949/About!$A$73,'EPA non-CO2 Data'!G5949))</f>
        <v>8.70351714550091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hidden="1" x14ac:dyDescent="0.2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75,IF('EPA non-CO2 Data'!J5950="CH4",'EPA non-CO2 Data'!G5950/About!$A$73,'EPA non-CO2 Data'!G5950))</f>
        <v>4.31583133048775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hidden="1" x14ac:dyDescent="0.2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75,IF('EPA non-CO2 Data'!J5951="CH4",'EPA non-CO2 Data'!G5951/About!$A$73,'EPA non-CO2 Data'!G5951))</f>
        <v>8.4037329228401677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hidden="1" x14ac:dyDescent="0.2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75,IF('EPA non-CO2 Data'!J5952="CH4",'EPA non-CO2 Data'!G5952/About!$A$73,'EPA non-CO2 Data'!G5952))</f>
        <v>4.1606272112011209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hidden="1" x14ac:dyDescent="0.2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75,IF('EPA non-CO2 Data'!J5953="CH4",'EPA non-CO2 Data'!G5953/About!$A$73,'EPA non-CO2 Data'!G5953))</f>
        <v>8.1039487001794575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hidden="1" x14ac:dyDescent="0.2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75,IF('EPA non-CO2 Data'!J5954="CH4",'EPA non-CO2 Data'!G5954/About!$A$73,'EPA non-CO2 Data'!G5954))</f>
        <v>4.0054230919144831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hidden="1" x14ac:dyDescent="0.2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75,IF('EPA non-CO2 Data'!J5955="CH4",'EPA non-CO2 Data'!G5955/About!$A$73,'EPA non-CO2 Data'!G5955))</f>
        <v>7.8041644775187083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hidden="1" x14ac:dyDescent="0.2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75,IF('EPA non-CO2 Data'!J5956="CH4",'EPA non-CO2 Data'!G5956/About!$A$73,'EPA non-CO2 Data'!G5956))</f>
        <v>3.8502189726278458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hidden="1" x14ac:dyDescent="0.2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75,IF('EPA non-CO2 Data'!J5957="CH4",'EPA non-CO2 Data'!G5957/About!$A$73,'EPA non-CO2 Data'!G5957))</f>
        <v>7.5043802548579583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hidden="1" x14ac:dyDescent="0.2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75,IF('EPA non-CO2 Data'!J5958="CH4",'EPA non-CO2 Data'!G5958/About!$A$73,'EPA non-CO2 Data'!G5958))</f>
        <v>3.6950148533412084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hidden="1" x14ac:dyDescent="0.2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75,IF('EPA non-CO2 Data'!J5959="CH4",'EPA non-CO2 Data'!G5959/About!$A$73,'EPA non-CO2 Data'!G5959))</f>
        <v>7.2045960321972082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hidden="1" x14ac:dyDescent="0.2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75,IF('EPA non-CO2 Data'!J5960="CH4",'EPA non-CO2 Data'!G5960/About!$A$73,'EPA non-CO2 Data'!G5960))</f>
        <v>3.6134396048982374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hidden="1" x14ac:dyDescent="0.2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75,IF('EPA non-CO2 Data'!J5961="CH4",'EPA non-CO2 Data'!G5961/About!$A$73,'EPA non-CO2 Data'!G5961))</f>
        <v>6.973224727658457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hidden="1" x14ac:dyDescent="0.2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75,IF('EPA non-CO2 Data'!J5962="CH4",'EPA non-CO2 Data'!G5962/About!$A$73,'EPA non-CO2 Data'!G5962))</f>
        <v>3.5318643564552707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hidden="1" x14ac:dyDescent="0.2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75,IF('EPA non-CO2 Data'!J5963="CH4",'EPA non-CO2 Data'!G5963/About!$A$73,'EPA non-CO2 Data'!G5963))</f>
        <v>6.7418534231197084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hidden="1" x14ac:dyDescent="0.2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75,IF('EPA non-CO2 Data'!J5964="CH4",'EPA non-CO2 Data'!G5964/About!$A$73,'EPA non-CO2 Data'!G5964))</f>
        <v>3.4502891080122997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hidden="1" x14ac:dyDescent="0.2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75,IF('EPA non-CO2 Data'!J5965="CH4",'EPA non-CO2 Data'!G5965/About!$A$73,'EPA non-CO2 Data'!G5965))</f>
        <v>6.5104821185809998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hidden="1" x14ac:dyDescent="0.2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75,IF('EPA non-CO2 Data'!J5966="CH4",'EPA non-CO2 Data'!G5966/About!$A$73,'EPA non-CO2 Data'!G5966))</f>
        <v>3.3687138595693334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hidden="1" x14ac:dyDescent="0.2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75,IF('EPA non-CO2 Data'!J5967="CH4",'EPA non-CO2 Data'!G5967/About!$A$73,'EPA non-CO2 Data'!G5967))</f>
        <v>6.2791108140422503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hidden="1" x14ac:dyDescent="0.2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75,IF('EPA non-CO2 Data'!J5968="CH4",'EPA non-CO2 Data'!G5968/About!$A$73,'EPA non-CO2 Data'!G5968))</f>
        <v>3.2871386111263667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hidden="1" x14ac:dyDescent="0.2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75,IF('EPA non-CO2 Data'!J5969="CH4",'EPA non-CO2 Data'!G5969/About!$A$73,'EPA non-CO2 Data'!G5969))</f>
        <v>6.04773950950349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hidden="1" x14ac:dyDescent="0.2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75,IF('EPA non-CO2 Data'!J5970="CH4",'EPA non-CO2 Data'!G5970/About!$A$73,'EPA non-CO2 Data'!G5970))</f>
        <v>3.2534789806228457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hidden="1" x14ac:dyDescent="0.2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75,IF('EPA non-CO2 Data'!J5971="CH4",'EPA non-CO2 Data'!G5971/About!$A$73,'EPA non-CO2 Data'!G5971))</f>
        <v>5.867683280648124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hidden="1" x14ac:dyDescent="0.2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75,IF('EPA non-CO2 Data'!J5972="CH4",'EPA non-CO2 Data'!G5972/About!$A$73,'EPA non-CO2 Data'!G5972))</f>
        <v>3.2198193501193294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hidden="1" x14ac:dyDescent="0.2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75,IF('EPA non-CO2 Data'!J5973="CH4",'EPA non-CO2 Data'!G5973/About!$A$73,'EPA non-CO2 Data'!G5973))</f>
        <v>5.6876270517927504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hidden="1" x14ac:dyDescent="0.2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75,IF('EPA non-CO2 Data'!J5974="CH4",'EPA non-CO2 Data'!G5974/About!$A$73,'EPA non-CO2 Data'!G5974))</f>
        <v>3.1861597196158123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hidden="1" x14ac:dyDescent="0.2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75,IF('EPA non-CO2 Data'!J5975="CH4",'EPA non-CO2 Data'!G5975/About!$A$73,'EPA non-CO2 Data'!G5975))</f>
        <v>5.5075708229373752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hidden="1" x14ac:dyDescent="0.2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75,IF('EPA non-CO2 Data'!J5976="CH4",'EPA non-CO2 Data'!G5976/About!$A$73,'EPA non-CO2 Data'!G5976))</f>
        <v>3.1525000891122917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hidden="1" x14ac:dyDescent="0.2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75,IF('EPA non-CO2 Data'!J5977="CH4",'EPA non-CO2 Data'!G5977/About!$A$73,'EPA non-CO2 Data'!G5977))</f>
        <v>5.3275145940819999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hidden="1" x14ac:dyDescent="0.2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75,IF('EPA non-CO2 Data'!J5978="CH4",'EPA non-CO2 Data'!G5978/About!$A$73,'EPA non-CO2 Data'!G5978))</f>
        <v>3.118840458608775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hidden="1" x14ac:dyDescent="0.2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75,IF('EPA non-CO2 Data'!J5979="CH4",'EPA non-CO2 Data'!G5979/About!$A$73,'EPA non-CO2 Data'!G5979))</f>
        <v>5.1474583652266247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hidden="1" x14ac:dyDescent="0.2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75,IF('EPA non-CO2 Data'!J5980="CH4",'EPA non-CO2 Data'!G5980/About!$A$73,'EPA non-CO2 Data'!G5980))</f>
        <v>1.0416666666666667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hidden="1" x14ac:dyDescent="0.2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75,IF('EPA non-CO2 Data'!J5981="CH4",'EPA non-CO2 Data'!G5981/About!$A$73,'EPA non-CO2 Data'!G5981))</f>
        <v>1.0416666666666667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hidden="1" x14ac:dyDescent="0.2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75,IF('EPA non-CO2 Data'!J5982="CH4",'EPA non-CO2 Data'!G5982/About!$A$73,'EPA non-CO2 Data'!G5982))</f>
        <v>1.3541666666666666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hidden="1" x14ac:dyDescent="0.2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75,IF('EPA non-CO2 Data'!J5983="CH4",'EPA non-CO2 Data'!G5983/About!$A$73,'EPA non-CO2 Data'!G5983))</f>
        <v>1.4583333333333335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hidden="1" x14ac:dyDescent="0.2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75,IF('EPA non-CO2 Data'!J5984="CH4",'EPA non-CO2 Data'!G5984/About!$A$73,'EPA non-CO2 Data'!G5984))</f>
        <v>1.6666666666666666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hidden="1" x14ac:dyDescent="0.2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75,IF('EPA non-CO2 Data'!J5985="CH4",'EPA non-CO2 Data'!G5985/About!$A$73,'EPA non-CO2 Data'!G5985))</f>
        <v>2.8124999999999998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hidden="1" x14ac:dyDescent="0.2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75,IF('EPA non-CO2 Data'!J5986="CH4",'EPA non-CO2 Data'!G5986/About!$A$73,'EPA non-CO2 Data'!G5986))</f>
        <v>3.8541666666666667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hidden="1" x14ac:dyDescent="0.2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75,IF('EPA non-CO2 Data'!J5987="CH4",'EPA non-CO2 Data'!G5987/About!$A$73,'EPA non-CO2 Data'!G5987))</f>
        <v>5.4166666666666664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hidden="1" x14ac:dyDescent="0.2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75,IF('EPA non-CO2 Data'!J5988="CH4",'EPA non-CO2 Data'!G5988/About!$A$73,'EPA non-CO2 Data'!G5988))</f>
        <v>5.8333333333333338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hidden="1" x14ac:dyDescent="0.2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75,IF('EPA non-CO2 Data'!J5989="CH4",'EPA non-CO2 Data'!G5989/About!$A$73,'EPA non-CO2 Data'!G5989))</f>
        <v>6.5625000000000004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hidden="1" x14ac:dyDescent="0.2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75,IF('EPA non-CO2 Data'!J5990="CH4",'EPA non-CO2 Data'!G5990/About!$A$73,'EPA non-CO2 Data'!G5990))</f>
        <v>7.291666666666667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hidden="1" x14ac:dyDescent="0.2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75,IF('EPA non-CO2 Data'!J5991="CH4",'EPA non-CO2 Data'!G5991/About!$A$73,'EPA non-CO2 Data'!G5991))</f>
        <v>6.8750000000000007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hidden="1" x14ac:dyDescent="0.2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75,IF('EPA non-CO2 Data'!J5992="CH4",'EPA non-CO2 Data'!G5992/About!$A$73,'EPA non-CO2 Data'!G5992))</f>
        <v>7.187500000000001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hidden="1" x14ac:dyDescent="0.2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75,IF('EPA non-CO2 Data'!J5993="CH4",'EPA non-CO2 Data'!G5993/About!$A$73,'EPA non-CO2 Data'!G5993))</f>
        <v>6.6666666666666664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hidden="1" x14ac:dyDescent="0.2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75,IF('EPA non-CO2 Data'!J5994="CH4",'EPA non-CO2 Data'!G5994/About!$A$73,'EPA non-CO2 Data'!G5994))</f>
        <v>7.291666666666667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hidden="1" x14ac:dyDescent="0.2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75,IF('EPA non-CO2 Data'!J5995="CH4",'EPA non-CO2 Data'!G5995/About!$A$73,'EPA non-CO2 Data'!G5995))</f>
        <v>6.9791666666666667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hidden="1" x14ac:dyDescent="0.2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75,IF('EPA non-CO2 Data'!J5996="CH4",'EPA non-CO2 Data'!G5996/About!$A$73,'EPA non-CO2 Data'!G5996))</f>
        <v>9.6874999999999999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hidden="1" x14ac:dyDescent="0.2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75,IF('EPA non-CO2 Data'!J5997="CH4",'EPA non-CO2 Data'!G5997/About!$A$73,'EPA non-CO2 Data'!G5997))</f>
        <v>1.0208333333333334E-3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hidden="1" x14ac:dyDescent="0.2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75,IF('EPA non-CO2 Data'!J5998="CH4",'EPA non-CO2 Data'!G5998/About!$A$73,'EPA non-CO2 Data'!G5998))</f>
        <v>9.3749999999999997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hidden="1" x14ac:dyDescent="0.2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75,IF('EPA non-CO2 Data'!J5999="CH4",'EPA non-CO2 Data'!G5999/About!$A$73,'EPA non-CO2 Data'!G5999))</f>
        <v>9.791666666666666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hidden="1" x14ac:dyDescent="0.2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75,IF('EPA non-CO2 Data'!J6000="CH4",'EPA non-CO2 Data'!G6000/About!$A$73,'EPA non-CO2 Data'!G6000))</f>
        <v>1.1979166666666668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hidden="1" x14ac:dyDescent="0.2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75,IF('EPA non-CO2 Data'!J6001="CH4",'EPA non-CO2 Data'!G6001/About!$A$73,'EPA non-CO2 Data'!G6001))</f>
        <v>1.25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hidden="1" x14ac:dyDescent="0.2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75,IF('EPA non-CO2 Data'!J6002="CH4",'EPA non-CO2 Data'!G6002/About!$A$73,'EPA non-CO2 Data'!G6002))</f>
        <v>1.1875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hidden="1" x14ac:dyDescent="0.2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75,IF('EPA non-CO2 Data'!J6003="CH4",'EPA non-CO2 Data'!G6003/About!$A$73,'EPA non-CO2 Data'!G6003))</f>
        <v>1.1875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hidden="1" x14ac:dyDescent="0.2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75,IF('EPA non-CO2 Data'!J6004="CH4",'EPA non-CO2 Data'!G6004/About!$A$73,'EPA non-CO2 Data'!G6004))</f>
        <v>1.1875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hidden="1" x14ac:dyDescent="0.2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75,IF('EPA non-CO2 Data'!J6005="CH4",'EPA non-CO2 Data'!G6005/About!$A$73,'EPA non-CO2 Data'!G6005))</f>
        <v>1.1875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hidden="1" x14ac:dyDescent="0.2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75,IF('EPA non-CO2 Data'!J6006="CH4",'EPA non-CO2 Data'!G6006/About!$A$73,'EPA non-CO2 Data'!G6006))</f>
        <v>1.1875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hidden="1" x14ac:dyDescent="0.2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75,IF('EPA non-CO2 Data'!J6007="CH4",'EPA non-CO2 Data'!G6007/About!$A$73,'EPA non-CO2 Data'!G6007))</f>
        <v>1.1875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hidden="1" x14ac:dyDescent="0.2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75,IF('EPA non-CO2 Data'!J6008="CH4",'EPA non-CO2 Data'!G6008/About!$A$73,'EPA non-CO2 Data'!G6008))</f>
        <v>1.1875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hidden="1" x14ac:dyDescent="0.2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75,IF('EPA non-CO2 Data'!J6009="CH4",'EPA non-CO2 Data'!G6009/About!$A$73,'EPA non-CO2 Data'!G6009))</f>
        <v>1.1875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hidden="1" x14ac:dyDescent="0.2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75,IF('EPA non-CO2 Data'!J6010="CH4",'EPA non-CO2 Data'!G6010/About!$A$73,'EPA non-CO2 Data'!G6010))</f>
        <v>1.1875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hidden="1" x14ac:dyDescent="0.2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75,IF('EPA non-CO2 Data'!J6011="CH4",'EPA non-CO2 Data'!G6011/About!$A$73,'EPA non-CO2 Data'!G6011))</f>
        <v>1.1875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hidden="1" x14ac:dyDescent="0.2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75,IF('EPA non-CO2 Data'!J6012="CH4",'EPA non-CO2 Data'!G6012/About!$A$73,'EPA non-CO2 Data'!G6012))</f>
        <v>1.1875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hidden="1" x14ac:dyDescent="0.2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75,IF('EPA non-CO2 Data'!J6013="CH4",'EPA non-CO2 Data'!G6013/About!$A$73,'EPA non-CO2 Data'!G6013))</f>
        <v>1.1875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hidden="1" x14ac:dyDescent="0.2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75,IF('EPA non-CO2 Data'!J6014="CH4",'EPA non-CO2 Data'!G6014/About!$A$73,'EPA non-CO2 Data'!G6014))</f>
        <v>1.1875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hidden="1" x14ac:dyDescent="0.2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75,IF('EPA non-CO2 Data'!J6015="CH4",'EPA non-CO2 Data'!G6015/About!$A$73,'EPA non-CO2 Data'!G6015))</f>
        <v>1.1875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hidden="1" x14ac:dyDescent="0.2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75,IF('EPA non-CO2 Data'!J6016="CH4",'EPA non-CO2 Data'!G6016/About!$A$73,'EPA non-CO2 Data'!G6016))</f>
        <v>1.1875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hidden="1" x14ac:dyDescent="0.2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75,IF('EPA non-CO2 Data'!J6017="CH4",'EPA non-CO2 Data'!G6017/About!$A$73,'EPA non-CO2 Data'!G6017))</f>
        <v>1.1875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hidden="1" x14ac:dyDescent="0.2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75,IF('EPA non-CO2 Data'!J6018="CH4",'EPA non-CO2 Data'!G6018/About!$A$73,'EPA non-CO2 Data'!G6018))</f>
        <v>1.1875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hidden="1" x14ac:dyDescent="0.2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75,IF('EPA non-CO2 Data'!J6019="CH4",'EPA non-CO2 Data'!G6019/About!$A$73,'EPA non-CO2 Data'!G6019))</f>
        <v>1.1875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hidden="1" x14ac:dyDescent="0.2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75,IF('EPA non-CO2 Data'!J6020="CH4",'EPA non-CO2 Data'!G6020/About!$A$73,'EPA non-CO2 Data'!G6020))</f>
        <v>1.1875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hidden="1" x14ac:dyDescent="0.2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75,IF('EPA non-CO2 Data'!J6021="CH4",'EPA non-CO2 Data'!G6021/About!$A$73,'EPA non-CO2 Data'!G6021))</f>
        <v>1.1875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hidden="1" x14ac:dyDescent="0.2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75,IF('EPA non-CO2 Data'!J6022="CH4",'EPA non-CO2 Data'!G6022/About!$A$73,'EPA non-CO2 Data'!G6022))</f>
        <v>1.1875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hidden="1" x14ac:dyDescent="0.2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75,IF('EPA non-CO2 Data'!J6023="CH4",'EPA non-CO2 Data'!G6023/About!$A$73,'EPA non-CO2 Data'!G6023))</f>
        <v>1.1875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hidden="1" x14ac:dyDescent="0.2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75,IF('EPA non-CO2 Data'!J6024="CH4",'EPA non-CO2 Data'!G6024/About!$A$73,'EPA non-CO2 Data'!G6024))</f>
        <v>1.1875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hidden="1" x14ac:dyDescent="0.2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75,IF('EPA non-CO2 Data'!J6025="CH4",'EPA non-CO2 Data'!G6025/About!$A$73,'EPA non-CO2 Data'!G6025))</f>
        <v>1.1875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hidden="1" x14ac:dyDescent="0.2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75,IF('EPA non-CO2 Data'!J6026="CH4",'EPA non-CO2 Data'!G6026/About!$A$73,'EPA non-CO2 Data'!G6026))</f>
        <v>1.1875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hidden="1" x14ac:dyDescent="0.2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75,IF('EPA non-CO2 Data'!J6027="CH4",'EPA non-CO2 Data'!G6027/About!$A$73,'EPA non-CO2 Data'!G6027))</f>
        <v>1.1875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hidden="1" x14ac:dyDescent="0.2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75,IF('EPA non-CO2 Data'!J6028="CH4",'EPA non-CO2 Data'!G6028/About!$A$73,'EPA non-CO2 Data'!G6028))</f>
        <v>1.1875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hidden="1" x14ac:dyDescent="0.2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75,IF('EPA non-CO2 Data'!J6029="CH4",'EPA non-CO2 Data'!G6029/About!$A$73,'EPA non-CO2 Data'!G6029))</f>
        <v>1.1875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hidden="1" x14ac:dyDescent="0.2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75,IF('EPA non-CO2 Data'!J6030="CH4",'EPA non-CO2 Data'!G6030/About!$A$73,'EPA non-CO2 Data'!G6030))</f>
        <v>1.1875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hidden="1" x14ac:dyDescent="0.2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75,IF('EPA non-CO2 Data'!J6031="CH4",'EPA non-CO2 Data'!G6031/About!$A$73,'EPA non-CO2 Data'!G6031))</f>
        <v>1.1875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hidden="1" x14ac:dyDescent="0.2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75,IF('EPA non-CO2 Data'!J6032="CH4",'EPA non-CO2 Data'!G6032/About!$A$73,'EPA non-CO2 Data'!G6032))</f>
        <v>1.1875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hidden="1" x14ac:dyDescent="0.2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75,IF('EPA non-CO2 Data'!J6033="CH4",'EPA non-CO2 Data'!G6033/About!$A$73,'EPA non-CO2 Data'!G6033))</f>
        <v>1.1875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hidden="1" x14ac:dyDescent="0.2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75,IF('EPA non-CO2 Data'!J6034="CH4",'EPA non-CO2 Data'!G6034/About!$A$73,'EPA non-CO2 Data'!G6034))</f>
        <v>1.1875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hidden="1" x14ac:dyDescent="0.2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75,IF('EPA non-CO2 Data'!J6035="CH4",'EPA non-CO2 Data'!G6035/About!$A$73,'EPA non-CO2 Data'!G6035))</f>
        <v>1.1875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hidden="1" x14ac:dyDescent="0.2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75,IF('EPA non-CO2 Data'!J6036="CH4",'EPA non-CO2 Data'!G6036/About!$A$73,'EPA non-CO2 Data'!G6036))</f>
        <v>1.1875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hidden="1" x14ac:dyDescent="0.2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75,IF('EPA non-CO2 Data'!J6037="CH4",'EPA non-CO2 Data'!G6037/About!$A$73,'EPA non-CO2 Data'!G6037))</f>
        <v>1.1875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hidden="1" x14ac:dyDescent="0.2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75,IF('EPA non-CO2 Data'!J6038="CH4",'EPA non-CO2 Data'!G6038/About!$A$73,'EPA non-CO2 Data'!G6038))</f>
        <v>1.1875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hidden="1" x14ac:dyDescent="0.2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75,IF('EPA non-CO2 Data'!J6039="CH4",'EPA non-CO2 Data'!G6039/About!$A$73,'EPA non-CO2 Data'!G6039))</f>
        <v>1.1875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hidden="1" x14ac:dyDescent="0.2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75,IF('EPA non-CO2 Data'!J6040="CH4",'EPA non-CO2 Data'!G6040/About!$A$73,'EPA non-CO2 Data'!G6040))</f>
        <v>1.1875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hidden="1" x14ac:dyDescent="0.2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75,IF('EPA non-CO2 Data'!J6041="CH4",'EPA non-CO2 Data'!G6041/About!$A$73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hidden="1" x14ac:dyDescent="0.2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75,IF('EPA non-CO2 Data'!J6042="CH4",'EPA non-CO2 Data'!G6042/About!$A$73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hidden="1" x14ac:dyDescent="0.2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75,IF('EPA non-CO2 Data'!J6043="CH4",'EPA non-CO2 Data'!G6043/About!$A$73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hidden="1" x14ac:dyDescent="0.2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75,IF('EPA non-CO2 Data'!J6044="CH4",'EPA non-CO2 Data'!G6044/About!$A$73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hidden="1" x14ac:dyDescent="0.2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75,IF('EPA non-CO2 Data'!J6045="CH4",'EPA non-CO2 Data'!G6045/About!$A$73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hidden="1" x14ac:dyDescent="0.2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75,IF('EPA non-CO2 Data'!J6046="CH4",'EPA non-CO2 Data'!G6046/About!$A$73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hidden="1" x14ac:dyDescent="0.2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75,IF('EPA non-CO2 Data'!J6047="CH4",'EPA non-CO2 Data'!G6047/About!$A$73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hidden="1" x14ac:dyDescent="0.2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75,IF('EPA non-CO2 Data'!J6048="CH4",'EPA non-CO2 Data'!G6048/About!$A$73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hidden="1" x14ac:dyDescent="0.2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75,IF('EPA non-CO2 Data'!J6049="CH4",'EPA non-CO2 Data'!G6049/About!$A$73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hidden="1" x14ac:dyDescent="0.2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75,IF('EPA non-CO2 Data'!J6050="CH4",'EPA non-CO2 Data'!G6050/About!$A$73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hidden="1" x14ac:dyDescent="0.2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75,IF('EPA non-CO2 Data'!J6051="CH4",'EPA non-CO2 Data'!G6051/About!$A$73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hidden="1" x14ac:dyDescent="0.2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75,IF('EPA non-CO2 Data'!J6052="CH4",'EPA non-CO2 Data'!G6052/About!$A$73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hidden="1" x14ac:dyDescent="0.2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75,IF('EPA non-CO2 Data'!J6053="CH4",'EPA non-CO2 Data'!G6053/About!$A$73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hidden="1" x14ac:dyDescent="0.2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75,IF('EPA non-CO2 Data'!J6054="CH4",'EPA non-CO2 Data'!G6054/About!$A$73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hidden="1" x14ac:dyDescent="0.2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75,IF('EPA non-CO2 Data'!J6055="CH4",'EPA non-CO2 Data'!G6055/About!$A$73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hidden="1" x14ac:dyDescent="0.2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75,IF('EPA non-CO2 Data'!J6056="CH4",'EPA non-CO2 Data'!G6056/About!$A$73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hidden="1" x14ac:dyDescent="0.2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75,IF('EPA non-CO2 Data'!J6057="CH4",'EPA non-CO2 Data'!G6057/About!$A$73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hidden="1" x14ac:dyDescent="0.2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75,IF('EPA non-CO2 Data'!J6058="CH4",'EPA non-CO2 Data'!G6058/About!$A$73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hidden="1" x14ac:dyDescent="0.2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75,IF('EPA non-CO2 Data'!J6059="CH4",'EPA non-CO2 Data'!G6059/About!$A$73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hidden="1" x14ac:dyDescent="0.2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75,IF('EPA non-CO2 Data'!J6060="CH4",'EPA non-CO2 Data'!G6060/About!$A$73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hidden="1" x14ac:dyDescent="0.2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75,IF('EPA non-CO2 Data'!J6061="CH4",'EPA non-CO2 Data'!G6061/About!$A$73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hidden="1" x14ac:dyDescent="0.2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75,IF('EPA non-CO2 Data'!J6062="CH4",'EPA non-CO2 Data'!G6062/About!$A$73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hidden="1" x14ac:dyDescent="0.2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75,IF('EPA non-CO2 Data'!J6063="CH4",'EPA non-CO2 Data'!G6063/About!$A$73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hidden="1" x14ac:dyDescent="0.2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75,IF('EPA non-CO2 Data'!J6064="CH4",'EPA non-CO2 Data'!G6064/About!$A$73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hidden="1" x14ac:dyDescent="0.2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75,IF('EPA non-CO2 Data'!J6065="CH4",'EPA non-CO2 Data'!G6065/About!$A$73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hidden="1" x14ac:dyDescent="0.2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75,IF('EPA non-CO2 Data'!J6066="CH4",'EPA non-CO2 Data'!G6066/About!$A$73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hidden="1" x14ac:dyDescent="0.2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75,IF('EPA non-CO2 Data'!J6067="CH4",'EPA non-CO2 Data'!G6067/About!$A$73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hidden="1" x14ac:dyDescent="0.2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75,IF('EPA non-CO2 Data'!J6068="CH4",'EPA non-CO2 Data'!G6068/About!$A$73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hidden="1" x14ac:dyDescent="0.2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75,IF('EPA non-CO2 Data'!J6069="CH4",'EPA non-CO2 Data'!G6069/About!$A$73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hidden="1" x14ac:dyDescent="0.2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75,IF('EPA non-CO2 Data'!J6070="CH4",'EPA non-CO2 Data'!G6070/About!$A$73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hidden="1" x14ac:dyDescent="0.2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75,IF('EPA non-CO2 Data'!J6071="CH4",'EPA non-CO2 Data'!G6071/About!$A$73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hidden="1" x14ac:dyDescent="0.2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75,IF('EPA non-CO2 Data'!J6072="CH4",'EPA non-CO2 Data'!G6072/About!$A$73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hidden="1" x14ac:dyDescent="0.2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75,IF('EPA non-CO2 Data'!J6073="CH4",'EPA non-CO2 Data'!G6073/About!$A$73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hidden="1" x14ac:dyDescent="0.2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75,IF('EPA non-CO2 Data'!J6074="CH4",'EPA non-CO2 Data'!G6074/About!$A$73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hidden="1" x14ac:dyDescent="0.2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75,IF('EPA non-CO2 Data'!J6075="CH4",'EPA non-CO2 Data'!G6075/About!$A$73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hidden="1" x14ac:dyDescent="0.2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75,IF('EPA non-CO2 Data'!J6076="CH4",'EPA non-CO2 Data'!G6076/About!$A$73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hidden="1" x14ac:dyDescent="0.2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75,IF('EPA non-CO2 Data'!J6077="CH4",'EPA non-CO2 Data'!G6077/About!$A$73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hidden="1" x14ac:dyDescent="0.2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75,IF('EPA non-CO2 Data'!J6078="CH4",'EPA non-CO2 Data'!G6078/About!$A$73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hidden="1" x14ac:dyDescent="0.2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75,IF('EPA non-CO2 Data'!J6079="CH4",'EPA non-CO2 Data'!G6079/About!$A$73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hidden="1" x14ac:dyDescent="0.2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75,IF('EPA non-CO2 Data'!J6080="CH4",'EPA non-CO2 Data'!G6080/About!$A$73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hidden="1" x14ac:dyDescent="0.2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75,IF('EPA non-CO2 Data'!J6081="CH4",'EPA non-CO2 Data'!G6081/About!$A$73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hidden="1" x14ac:dyDescent="0.2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75,IF('EPA non-CO2 Data'!J6082="CH4",'EPA non-CO2 Data'!G6082/About!$A$73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hidden="1" x14ac:dyDescent="0.2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75,IF('EPA non-CO2 Data'!J6083="CH4",'EPA non-CO2 Data'!G6083/About!$A$73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hidden="1" x14ac:dyDescent="0.2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75,IF('EPA non-CO2 Data'!J6084="CH4",'EPA non-CO2 Data'!G6084/About!$A$73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hidden="1" x14ac:dyDescent="0.2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75,IF('EPA non-CO2 Data'!J6085="CH4",'EPA non-CO2 Data'!G6085/About!$A$73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hidden="1" x14ac:dyDescent="0.2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75,IF('EPA non-CO2 Data'!J6086="CH4",'EPA non-CO2 Data'!G6086/About!$A$73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hidden="1" x14ac:dyDescent="0.2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75,IF('EPA non-CO2 Data'!J6087="CH4",'EPA non-CO2 Data'!G6087/About!$A$73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hidden="1" x14ac:dyDescent="0.2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75,IF('EPA non-CO2 Data'!J6088="CH4",'EPA non-CO2 Data'!G6088/About!$A$73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hidden="1" x14ac:dyDescent="0.2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75,IF('EPA non-CO2 Data'!J6089="CH4",'EPA non-CO2 Data'!G6089/About!$A$73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hidden="1" x14ac:dyDescent="0.2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75,IF('EPA non-CO2 Data'!J6090="CH4",'EPA non-CO2 Data'!G6090/About!$A$73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hidden="1" x14ac:dyDescent="0.2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75,IF('EPA non-CO2 Data'!J6091="CH4",'EPA non-CO2 Data'!G6091/About!$A$73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hidden="1" x14ac:dyDescent="0.2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75,IF('EPA non-CO2 Data'!J6092="CH4",'EPA non-CO2 Data'!G6092/About!$A$73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hidden="1" x14ac:dyDescent="0.2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75,IF('EPA non-CO2 Data'!J6093="CH4",'EPA non-CO2 Data'!G6093/About!$A$73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hidden="1" x14ac:dyDescent="0.2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75,IF('EPA non-CO2 Data'!J6094="CH4",'EPA non-CO2 Data'!G6094/About!$A$73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hidden="1" x14ac:dyDescent="0.2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75,IF('EPA non-CO2 Data'!J6095="CH4",'EPA non-CO2 Data'!G6095/About!$A$73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hidden="1" x14ac:dyDescent="0.2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75,IF('EPA non-CO2 Data'!J6096="CH4",'EPA non-CO2 Data'!G6096/About!$A$73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hidden="1" x14ac:dyDescent="0.2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75,IF('EPA non-CO2 Data'!J6097="CH4",'EPA non-CO2 Data'!G6097/About!$A$73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hidden="1" x14ac:dyDescent="0.2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75,IF('EPA non-CO2 Data'!J6098="CH4",'EPA non-CO2 Data'!G6098/About!$A$73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hidden="1" x14ac:dyDescent="0.2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75,IF('EPA non-CO2 Data'!J6099="CH4",'EPA non-CO2 Data'!G6099/About!$A$73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hidden="1" x14ac:dyDescent="0.2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75,IF('EPA non-CO2 Data'!J6100="CH4",'EPA non-CO2 Data'!G6100/About!$A$73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hidden="1" x14ac:dyDescent="0.2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75,IF('EPA non-CO2 Data'!J6101="CH4",'EPA non-CO2 Data'!G6101/About!$A$73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hidden="1" x14ac:dyDescent="0.2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75,IF('EPA non-CO2 Data'!J6102="CH4",'EPA non-CO2 Data'!G6102/About!$A$73,'EPA non-CO2 Data'!G6102))</f>
        <v>2.3299148636585459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hidden="1" x14ac:dyDescent="0.2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75,IF('EPA non-CO2 Data'!J6103="CH4",'EPA non-CO2 Data'!G6103/About!$A$73,'EPA non-CO2 Data'!G6103))</f>
        <v>3.2459528605091457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hidden="1" x14ac:dyDescent="0.2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75,IF('EPA non-CO2 Data'!J6104="CH4",'EPA non-CO2 Data'!G6104/About!$A$73,'EPA non-CO2 Data'!G6104))</f>
        <v>2.2832916706093122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hidden="1" x14ac:dyDescent="0.2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75,IF('EPA non-CO2 Data'!J6105="CH4",'EPA non-CO2 Data'!G6105/About!$A$73,'EPA non-CO2 Data'!G6105))</f>
        <v>3.2566458300981586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hidden="1" x14ac:dyDescent="0.2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75,IF('EPA non-CO2 Data'!J6106="CH4",'EPA non-CO2 Data'!G6106/About!$A$73,'EPA non-CO2 Data'!G6106))</f>
        <v>2.236346937421575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hidden="1" x14ac:dyDescent="0.2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75,IF('EPA non-CO2 Data'!J6107="CH4",'EPA non-CO2 Data'!G6107/About!$A$73,'EPA non-CO2 Data'!G6107))</f>
        <v>3.266674944326025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hidden="1" x14ac:dyDescent="0.2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75,IF('EPA non-CO2 Data'!J6108="CH4",'EPA non-CO2 Data'!G6108/About!$A$73,'EPA non-CO2 Data'!G6108))</f>
        <v>2.1784087275128665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hidden="1" x14ac:dyDescent="0.2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75,IF('EPA non-CO2 Data'!J6109="CH4",'EPA non-CO2 Data'!G6109/About!$A$73,'EPA non-CO2 Data'!G6109))</f>
        <v>3.2600233437259873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hidden="1" x14ac:dyDescent="0.2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75,IF('EPA non-CO2 Data'!J6110="CH4",'EPA non-CO2 Data'!G6110/About!$A$73,'EPA non-CO2 Data'!G6110))</f>
        <v>2.1170140223297873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hidden="1" x14ac:dyDescent="0.2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75,IF('EPA non-CO2 Data'!J6111="CH4",'EPA non-CO2 Data'!G6111/About!$A$73,'EPA non-CO2 Data'!G6111))</f>
        <v>3.247008464528383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hidden="1" x14ac:dyDescent="0.2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75,IF('EPA non-CO2 Data'!J6112="CH4",'EPA non-CO2 Data'!G6112/About!$A$73,'EPA non-CO2 Data'!G6112))</f>
        <v>2.0190696168407665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hidden="1" x14ac:dyDescent="0.2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75,IF('EPA non-CO2 Data'!J6113="CH4",'EPA non-CO2 Data'!G6113/About!$A$73,'EPA non-CO2 Data'!G6113))</f>
        <v>3.1751206334863752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hidden="1" x14ac:dyDescent="0.2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75,IF('EPA non-CO2 Data'!J6114="CH4",'EPA non-CO2 Data'!G6114/About!$A$73,'EPA non-CO2 Data'!G6114))</f>
        <v>1.8626926233564626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hidden="1" x14ac:dyDescent="0.2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75,IF('EPA non-CO2 Data'!J6115="CH4",'EPA non-CO2 Data'!G6115/About!$A$73,'EPA non-CO2 Data'!G6115))</f>
        <v>3.1065527706189002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hidden="1" x14ac:dyDescent="0.2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75,IF('EPA non-CO2 Data'!J6116="CH4",'EPA non-CO2 Data'!G6116/About!$A$73,'EPA non-CO2 Data'!G6116))</f>
        <v>1.6903975146996665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hidden="1" x14ac:dyDescent="0.2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75,IF('EPA non-CO2 Data'!J6117="CH4",'EPA non-CO2 Data'!G6117/About!$A$73,'EPA non-CO2 Data'!G6117))</f>
        <v>2.9915472817686709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hidden="1" x14ac:dyDescent="0.2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75,IF('EPA non-CO2 Data'!J6118="CH4",'EPA non-CO2 Data'!G6118/About!$A$73,'EPA non-CO2 Data'!G6118))</f>
        <v>1.5224210585769249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hidden="1" x14ac:dyDescent="0.2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75,IF('EPA non-CO2 Data'!J6119="CH4",'EPA non-CO2 Data'!G6119/About!$A$73,'EPA non-CO2 Data'!G6119))</f>
        <v>2.8608935339150335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hidden="1" x14ac:dyDescent="0.2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75,IF('EPA non-CO2 Data'!J6120="CH4",'EPA non-CO2 Data'!G6120/About!$A$73,'EPA non-CO2 Data'!G6120))</f>
        <v>1.1795823268682915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hidden="1" x14ac:dyDescent="0.2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75,IF('EPA non-CO2 Data'!J6121="CH4",'EPA non-CO2 Data'!G6121/About!$A$73,'EPA non-CO2 Data'!G6121))</f>
        <v>2.3555818761199873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hidden="1" x14ac:dyDescent="0.2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75,IF('EPA non-CO2 Data'!J6122="CH4",'EPA non-CO2 Data'!G6122/About!$A$73,'EPA non-CO2 Data'!G6122))</f>
        <v>1.0381615807095166E-3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hidden="1" x14ac:dyDescent="0.2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75,IF('EPA non-CO2 Data'!J6123="CH4",'EPA non-CO2 Data'!G6123/About!$A$73,'EPA non-CO2 Data'!G6123))</f>
        <v>2.2051481260199582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hidden="1" x14ac:dyDescent="0.2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75,IF('EPA non-CO2 Data'!J6124="CH4",'EPA non-CO2 Data'!G6124/About!$A$73,'EPA non-CO2 Data'!G6124))</f>
        <v>9.227492302559333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hidden="1" x14ac:dyDescent="0.2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75,IF('EPA non-CO2 Data'!J6125="CH4",'EPA non-CO2 Data'!G6125/About!$A$73,'EPA non-CO2 Data'!G6125))</f>
        <v>2.0467795175994084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hidden="1" x14ac:dyDescent="0.2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75,IF('EPA non-CO2 Data'!J6126="CH4",'EPA non-CO2 Data'!G6126/About!$A$73,'EPA non-CO2 Data'!G6126))</f>
        <v>8.1456886906285835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hidden="1" x14ac:dyDescent="0.2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75,IF('EPA non-CO2 Data'!J6127="CH4",'EPA non-CO2 Data'!G6127/About!$A$73,'EPA non-CO2 Data'!G6127))</f>
        <v>1.8878485123853792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hidden="1" x14ac:dyDescent="0.2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75,IF('EPA non-CO2 Data'!J6128="CH4",'EPA non-CO2 Data'!G6128/About!$A$73,'EPA non-CO2 Data'!G6128))</f>
        <v>7.3367810942540003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hidden="1" x14ac:dyDescent="0.2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75,IF('EPA non-CO2 Data'!J6129="CH4",'EPA non-CO2 Data'!G6129/About!$A$73,'EPA non-CO2 Data'!G6129))</f>
        <v>1.7776959782657916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hidden="1" x14ac:dyDescent="0.2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75,IF('EPA non-CO2 Data'!J6130="CH4",'EPA non-CO2 Data'!G6130/About!$A$73,'EPA non-CO2 Data'!G6130))</f>
        <v>6.5911766941637083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hidden="1" x14ac:dyDescent="0.2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75,IF('EPA non-CO2 Data'!J6131="CH4",'EPA non-CO2 Data'!G6131/About!$A$73,'EPA non-CO2 Data'!G6131))</f>
        <v>1.6707559153083626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hidden="1" x14ac:dyDescent="0.2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75,IF('EPA non-CO2 Data'!J6132="CH4",'EPA non-CO2 Data'!G6132/About!$A$73,'EPA non-CO2 Data'!G6132))</f>
        <v>6.0500831450048336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hidden="1" x14ac:dyDescent="0.2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75,IF('EPA non-CO2 Data'!J6133="CH4",'EPA non-CO2 Data'!G6133/About!$A$73,'EPA non-CO2 Data'!G6133))</f>
        <v>1.6055426844666165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hidden="1" x14ac:dyDescent="0.2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75,IF('EPA non-CO2 Data'!J6134="CH4",'EPA non-CO2 Data'!G6134/About!$A$73,'EPA non-CO2 Data'!G6134))</f>
        <v>5.6349660061764169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hidden="1" x14ac:dyDescent="0.2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75,IF('EPA non-CO2 Data'!J6135="CH4",'EPA non-CO2 Data'!G6135/About!$A$73,'EPA non-CO2 Data'!G6135))</f>
        <v>1.5816138613965709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hidden="1" x14ac:dyDescent="0.2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75,IF('EPA non-CO2 Data'!J6136="CH4",'EPA non-CO2 Data'!G6136/About!$A$73,'EPA non-CO2 Data'!G6136))</f>
        <v>4.9066022664453752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hidden="1" x14ac:dyDescent="0.2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75,IF('EPA non-CO2 Data'!J6137="CH4",'EPA non-CO2 Data'!G6137/About!$A$73,'EPA non-CO2 Data'!G6137))</f>
        <v>1.4572181855855459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hidden="1" x14ac:dyDescent="0.2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75,IF('EPA non-CO2 Data'!J6138="CH4",'EPA non-CO2 Data'!G6138/About!$A$73,'EPA non-CO2 Data'!G6138))</f>
        <v>4.3095205113972496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hidden="1" x14ac:dyDescent="0.2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75,IF('EPA non-CO2 Data'!J6139="CH4",'EPA non-CO2 Data'!G6139/About!$A$73,'EPA non-CO2 Data'!G6139))</f>
        <v>1.354986489927695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hidden="1" x14ac:dyDescent="0.2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75,IF('EPA non-CO2 Data'!J6140="CH4",'EPA non-CO2 Data'!G6140/About!$A$73,'EPA non-CO2 Data'!G6140))</f>
        <v>4.079576930233546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hidden="1" x14ac:dyDescent="0.2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75,IF('EPA non-CO2 Data'!J6141="CH4",'EPA non-CO2 Data'!G6141/About!$A$73,'EPA non-CO2 Data'!G6141))</f>
        <v>1.35879899065600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hidden="1" x14ac:dyDescent="0.2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75,IF('EPA non-CO2 Data'!J6142="CH4",'EPA non-CO2 Data'!G6142/About!$A$73,'EPA non-CO2 Data'!G6142))</f>
        <v>3.3591264620050002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hidden="1" x14ac:dyDescent="0.2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75,IF('EPA non-CO2 Data'!J6143="CH4",'EPA non-CO2 Data'!G6143/About!$A$73,'EPA non-CO2 Data'!G6143))</f>
        <v>1.186094146720875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hidden="1" x14ac:dyDescent="0.2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75,IF('EPA non-CO2 Data'!J6144="CH4",'EPA non-CO2 Data'!G6144/About!$A$73,'EPA non-CO2 Data'!G6144))</f>
        <v>3.1370123394137164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hidden="1" x14ac:dyDescent="0.2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75,IF('EPA non-CO2 Data'!J6145="CH4",'EPA non-CO2 Data'!G6145/About!$A$73,'EPA non-CO2 Data'!G6145))</f>
        <v>1.1295098614821126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hidden="1" x14ac:dyDescent="0.2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75,IF('EPA non-CO2 Data'!J6146="CH4",'EPA non-CO2 Data'!G6146/About!$A$73,'EPA non-CO2 Data'!G6146))</f>
        <v>2.813814106419429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hidden="1" x14ac:dyDescent="0.2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75,IF('EPA non-CO2 Data'!J6147="CH4",'EPA non-CO2 Data'!G6147/About!$A$73,'EPA non-CO2 Data'!G6147))</f>
        <v>1.0332250261545542E-2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hidden="1" x14ac:dyDescent="0.2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75,IF('EPA non-CO2 Data'!J6148="CH4",'EPA non-CO2 Data'!G6148/About!$A$73,'EPA non-CO2 Data'!G6148))</f>
        <v>2.3317891948495333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hidden="1" x14ac:dyDescent="0.2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75,IF('EPA non-CO2 Data'!J6149="CH4",'EPA non-CO2 Data'!G6149/About!$A$73,'EPA non-CO2 Data'!G6149))</f>
        <v>8.732955514890042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hidden="1" x14ac:dyDescent="0.2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75,IF('EPA non-CO2 Data'!J6150="CH4",'EPA non-CO2 Data'!G6150/About!$A$73,'EPA non-CO2 Data'!G6150))</f>
        <v>2.201021235173654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hidden="1" x14ac:dyDescent="0.2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75,IF('EPA non-CO2 Data'!J6151="CH4",'EPA non-CO2 Data'!G6151/About!$A$73,'EPA non-CO2 Data'!G6151))</f>
        <v>8.408479046474499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hidden="1" x14ac:dyDescent="0.2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75,IF('EPA non-CO2 Data'!J6152="CH4",'EPA non-CO2 Data'!G6152/About!$A$73,'EPA non-CO2 Data'!G6152))</f>
        <v>2.1074893017615666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hidden="1" x14ac:dyDescent="0.2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75,IF('EPA non-CO2 Data'!J6153="CH4",'EPA non-CO2 Data'!G6153/About!$A$73,'EPA non-CO2 Data'!G6153))</f>
        <v>8.213547602628249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hidden="1" x14ac:dyDescent="0.2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75,IF('EPA non-CO2 Data'!J6154="CH4",'EPA non-CO2 Data'!G6154/About!$A$73,'EPA non-CO2 Data'!G6154))</f>
        <v>1.9576984889777625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hidden="1" x14ac:dyDescent="0.2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75,IF('EPA non-CO2 Data'!J6155="CH4",'EPA non-CO2 Data'!G6155/About!$A$73,'EPA non-CO2 Data'!G6155))</f>
        <v>7.7670130646119578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hidden="1" x14ac:dyDescent="0.2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75,IF('EPA non-CO2 Data'!J6156="CH4",'EPA non-CO2 Data'!G6156/About!$A$73,'EPA non-CO2 Data'!G6156))</f>
        <v>1.9349802776565169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hidden="1" x14ac:dyDescent="0.2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75,IF('EPA non-CO2 Data'!J6157="CH4",'EPA non-CO2 Data'!G6157/About!$A$73,'EPA non-CO2 Data'!G6157))</f>
        <v>7.8157203578259164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hidden="1" x14ac:dyDescent="0.2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75,IF('EPA non-CO2 Data'!J6158="CH4",'EPA non-CO2 Data'!G6158/About!$A$73,'EPA non-CO2 Data'!G6158))</f>
        <v>1.9122620663352709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hidden="1" x14ac:dyDescent="0.2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75,IF('EPA non-CO2 Data'!J6159="CH4",'EPA non-CO2 Data'!G6159/About!$A$73,'EPA non-CO2 Data'!G6159))</f>
        <v>7.8644276510399166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hidden="1" x14ac:dyDescent="0.2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75,IF('EPA non-CO2 Data'!J6160="CH4",'EPA non-CO2 Data'!G6160/About!$A$73,'EPA non-CO2 Data'!G6160))</f>
        <v>1.889543855014025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hidden="1" x14ac:dyDescent="0.2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75,IF('EPA non-CO2 Data'!J6161="CH4",'EPA non-CO2 Data'!G6161/About!$A$73,'EPA non-CO2 Data'!G6161))</f>
        <v>7.9131349442538752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hidden="1" x14ac:dyDescent="0.2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75,IF('EPA non-CO2 Data'!J6162="CH4",'EPA non-CO2 Data'!G6162/About!$A$73,'EPA non-CO2 Data'!G6162))</f>
        <v>1.8668256436927793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hidden="1" x14ac:dyDescent="0.2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75,IF('EPA non-CO2 Data'!J6163="CH4",'EPA non-CO2 Data'!G6163/About!$A$73,'EPA non-CO2 Data'!G6163))</f>
        <v>7.961842237467833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hidden="1" x14ac:dyDescent="0.2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75,IF('EPA non-CO2 Data'!J6164="CH4",'EPA non-CO2 Data'!G6164/About!$A$73,'EPA non-CO2 Data'!G6164))</f>
        <v>1.8446702554594999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hidden="1" x14ac:dyDescent="0.2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75,IF('EPA non-CO2 Data'!J6165="CH4",'EPA non-CO2 Data'!G6165/About!$A$73,'EPA non-CO2 Data'!G6165))</f>
        <v>7.9920730355181255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hidden="1" x14ac:dyDescent="0.2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75,IF('EPA non-CO2 Data'!J6166="CH4",'EPA non-CO2 Data'!G6166/About!$A$73,'EPA non-CO2 Data'!G6166))</f>
        <v>1.8225148672262249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hidden="1" x14ac:dyDescent="0.2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75,IF('EPA non-CO2 Data'!J6167="CH4",'EPA non-CO2 Data'!G6167/About!$A$73,'EPA non-CO2 Data'!G6167))</f>
        <v>8.0223038335684171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hidden="1" x14ac:dyDescent="0.2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75,IF('EPA non-CO2 Data'!J6168="CH4",'EPA non-CO2 Data'!G6168/About!$A$73,'EPA non-CO2 Data'!G6168))</f>
        <v>1.800359478992945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hidden="1" x14ac:dyDescent="0.2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75,IF('EPA non-CO2 Data'!J6169="CH4",'EPA non-CO2 Data'!G6169/About!$A$73,'EPA non-CO2 Data'!G6169))</f>
        <v>8.0525346316187504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hidden="1" x14ac:dyDescent="0.2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75,IF('EPA non-CO2 Data'!J6170="CH4",'EPA non-CO2 Data'!G6170/About!$A$73,'EPA non-CO2 Data'!G6170))</f>
        <v>1.7782040907596665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hidden="1" x14ac:dyDescent="0.2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75,IF('EPA non-CO2 Data'!J6171="CH4",'EPA non-CO2 Data'!G6171/About!$A$73,'EPA non-CO2 Data'!G6171))</f>
        <v>8.082765429669042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hidden="1" x14ac:dyDescent="0.2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75,IF('EPA non-CO2 Data'!J6172="CH4",'EPA non-CO2 Data'!G6172/About!$A$73,'EPA non-CO2 Data'!G6172))</f>
        <v>1.7560487025263915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hidden="1" x14ac:dyDescent="0.2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75,IF('EPA non-CO2 Data'!J6173="CH4",'EPA non-CO2 Data'!G6173/About!$A$73,'EPA non-CO2 Data'!G6173))</f>
        <v>8.1129962277193338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hidden="1" x14ac:dyDescent="0.2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75,IF('EPA non-CO2 Data'!J6174="CH4",'EPA non-CO2 Data'!G6174/About!$A$73,'EPA non-CO2 Data'!G6174))</f>
        <v>1.7372551311747625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hidden="1" x14ac:dyDescent="0.2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75,IF('EPA non-CO2 Data'!J6175="CH4",'EPA non-CO2 Data'!G6175/About!$A$73,'EPA non-CO2 Data'!G6175))</f>
        <v>8.1400084327544163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hidden="1" x14ac:dyDescent="0.2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75,IF('EPA non-CO2 Data'!J6176="CH4",'EPA non-CO2 Data'!G6176/About!$A$73,'EPA non-CO2 Data'!G6176))</f>
        <v>1.7184615598231335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hidden="1" x14ac:dyDescent="0.2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75,IF('EPA non-CO2 Data'!J6177="CH4",'EPA non-CO2 Data'!G6177/About!$A$73,'EPA non-CO2 Data'!G6177))</f>
        <v>8.1670206377895006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hidden="1" x14ac:dyDescent="0.2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75,IF('EPA non-CO2 Data'!J6178="CH4",'EPA non-CO2 Data'!G6178/About!$A$73,'EPA non-CO2 Data'!G6178))</f>
        <v>1.6996679884715042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hidden="1" x14ac:dyDescent="0.2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75,IF('EPA non-CO2 Data'!J6179="CH4",'EPA non-CO2 Data'!G6179/About!$A$73,'EPA non-CO2 Data'!G6179))</f>
        <v>8.194032842824583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hidden="1" x14ac:dyDescent="0.2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75,IF('EPA non-CO2 Data'!J6180="CH4",'EPA non-CO2 Data'!G6180/About!$A$73,'EPA non-CO2 Data'!G6180))</f>
        <v>1.680874417119879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hidden="1" x14ac:dyDescent="0.2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75,IF('EPA non-CO2 Data'!J6181="CH4",'EPA non-CO2 Data'!G6181/About!$A$73,'EPA non-CO2 Data'!G6181))</f>
        <v>8.2210450478596656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hidden="1" x14ac:dyDescent="0.2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75,IF('EPA non-CO2 Data'!J6182="CH4",'EPA non-CO2 Data'!G6182/About!$A$73,'EPA non-CO2 Data'!G6182))</f>
        <v>1.66208084576825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hidden="1" x14ac:dyDescent="0.2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75,IF('EPA non-CO2 Data'!J6183="CH4",'EPA non-CO2 Data'!G6183/About!$A$73,'EPA non-CO2 Data'!G6183))</f>
        <v>8.2480572528947499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hidden="1" x14ac:dyDescent="0.2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75,IF('EPA non-CO2 Data'!J6184="CH4",'EPA non-CO2 Data'!G6184/About!$A$73,'EPA non-CO2 Data'!G6184))</f>
        <v>1.6467218519463752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hidden="1" x14ac:dyDescent="0.2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75,IF('EPA non-CO2 Data'!J6185="CH4",'EPA non-CO2 Data'!G6185/About!$A$73,'EPA non-CO2 Data'!G6185))</f>
        <v>8.271425828730708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hidden="1" x14ac:dyDescent="0.2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75,IF('EPA non-CO2 Data'!J6186="CH4",'EPA non-CO2 Data'!G6186/About!$A$73,'EPA non-CO2 Data'!G6186))</f>
        <v>1.63136285812449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hidden="1" x14ac:dyDescent="0.2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75,IF('EPA non-CO2 Data'!J6187="CH4",'EPA non-CO2 Data'!G6187/About!$A$73,'EPA non-CO2 Data'!G6187))</f>
        <v>8.2947944045667094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hidden="1" x14ac:dyDescent="0.2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75,IF('EPA non-CO2 Data'!J6188="CH4",'EPA non-CO2 Data'!G6188/About!$A$73,'EPA non-CO2 Data'!G6188))</f>
        <v>1.61600386430262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hidden="1" x14ac:dyDescent="0.2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75,IF('EPA non-CO2 Data'!J6189="CH4",'EPA non-CO2 Data'!G6189/About!$A$73,'EPA non-CO2 Data'!G6189))</f>
        <v>8.3181629804027091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hidden="1" x14ac:dyDescent="0.2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75,IF('EPA non-CO2 Data'!J6190="CH4",'EPA non-CO2 Data'!G6190/About!$A$73,'EPA non-CO2 Data'!G6190))</f>
        <v>1.6006448704807542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hidden="1" x14ac:dyDescent="0.2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75,IF('EPA non-CO2 Data'!J6191="CH4",'EPA non-CO2 Data'!G6191/About!$A$73,'EPA non-CO2 Data'!G6191))</f>
        <v>8.3415315562386672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hidden="1" x14ac:dyDescent="0.2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75,IF('EPA non-CO2 Data'!J6192="CH4",'EPA non-CO2 Data'!G6192/About!$A$73,'EPA non-CO2 Data'!G6192))</f>
        <v>1.5852858766588791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hidden="1" x14ac:dyDescent="0.2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75,IF('EPA non-CO2 Data'!J6193="CH4",'EPA non-CO2 Data'!G6193/About!$A$73,'EPA non-CO2 Data'!G6193))</f>
        <v>8.3649001320746669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hidden="1" x14ac:dyDescent="0.2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75,IF('EPA non-CO2 Data'!J6194="CH4",'EPA non-CO2 Data'!G6194/About!$A$73,'EPA non-CO2 Data'!G6194))</f>
        <v>1.5725542852237082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hidden="1" x14ac:dyDescent="0.2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75,IF('EPA non-CO2 Data'!J6195="CH4",'EPA non-CO2 Data'!G6195/About!$A$73,'EPA non-CO2 Data'!G6195))</f>
        <v>8.3852523758618323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hidden="1" x14ac:dyDescent="0.2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75,IF('EPA non-CO2 Data'!J6196="CH4",'EPA non-CO2 Data'!G6196/About!$A$73,'EPA non-CO2 Data'!G6196))</f>
        <v>1.5598226937885376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hidden="1" x14ac:dyDescent="0.2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75,IF('EPA non-CO2 Data'!J6197="CH4",'EPA non-CO2 Data'!G6197/About!$A$73,'EPA non-CO2 Data'!G6197))</f>
        <v>8.4056046196490011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hidden="1" x14ac:dyDescent="0.2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75,IF('EPA non-CO2 Data'!J6198="CH4",'EPA non-CO2 Data'!G6198/About!$A$73,'EPA non-CO2 Data'!G6198))</f>
        <v>1.5470911023533624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hidden="1" x14ac:dyDescent="0.2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75,IF('EPA non-CO2 Data'!J6199="CH4",'EPA non-CO2 Data'!G6199/About!$A$73,'EPA non-CO2 Data'!G6199))</f>
        <v>8.4259568634361664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hidden="1" x14ac:dyDescent="0.2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75,IF('EPA non-CO2 Data'!J6200="CH4",'EPA non-CO2 Data'!G6200/About!$A$73,'EPA non-CO2 Data'!G6200))</f>
        <v>1.5343595109181915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hidden="1" x14ac:dyDescent="0.2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75,IF('EPA non-CO2 Data'!J6201="CH4",'EPA non-CO2 Data'!G6201/About!$A$73,'EPA non-CO2 Data'!G6201))</f>
        <v>8.4463091072233334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hidden="1" x14ac:dyDescent="0.2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75,IF('EPA non-CO2 Data'!J6202="CH4",'EPA non-CO2 Data'!G6202/About!$A$73,'EPA non-CO2 Data'!G6202))</f>
        <v>1.5216279194830209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hidden="1" x14ac:dyDescent="0.2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75,IF('EPA non-CO2 Data'!J6203="CH4",'EPA non-CO2 Data'!G6203/About!$A$73,'EPA non-CO2 Data'!G6203))</f>
        <v>8.4666613510105421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hidden="1" x14ac:dyDescent="0.2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75,IF('EPA non-CO2 Data'!J6204="CH4",'EPA non-CO2 Data'!G6204/About!$A$73,'EPA non-CO2 Data'!G6204))</f>
        <v>1.5090566273164583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hidden="1" x14ac:dyDescent="0.2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75,IF('EPA non-CO2 Data'!J6205="CH4",'EPA non-CO2 Data'!G6205/About!$A$73,'EPA non-CO2 Data'!G6205))</f>
        <v>8.4840681160738337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hidden="1" x14ac:dyDescent="0.2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75,IF('EPA non-CO2 Data'!J6206="CH4",'EPA non-CO2 Data'!G6206/About!$A$73,'EPA non-CO2 Data'!G6206))</f>
        <v>1.496485335149891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hidden="1" x14ac:dyDescent="0.2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75,IF('EPA non-CO2 Data'!J6207="CH4",'EPA non-CO2 Data'!G6207/About!$A$73,'EPA non-CO2 Data'!G6207))</f>
        <v>8.5014748811371253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hidden="1" x14ac:dyDescent="0.2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75,IF('EPA non-CO2 Data'!J6208="CH4",'EPA non-CO2 Data'!G6208/About!$A$73,'EPA non-CO2 Data'!G6208))</f>
        <v>1.483914042983329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hidden="1" x14ac:dyDescent="0.2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75,IF('EPA non-CO2 Data'!J6209="CH4",'EPA non-CO2 Data'!G6209/About!$A$73,'EPA non-CO2 Data'!G6209))</f>
        <v>8.5188816462004168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hidden="1" x14ac:dyDescent="0.2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75,IF('EPA non-CO2 Data'!J6210="CH4",'EPA non-CO2 Data'!G6210/About!$A$73,'EPA non-CO2 Data'!G6210))</f>
        <v>1.4713427508167626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hidden="1" x14ac:dyDescent="0.2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75,IF('EPA non-CO2 Data'!J6211="CH4",'EPA non-CO2 Data'!G6211/About!$A$73,'EPA non-CO2 Data'!G6211))</f>
        <v>8.53628841126375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hidden="1" x14ac:dyDescent="0.2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75,IF('EPA non-CO2 Data'!J6212="CH4",'EPA non-CO2 Data'!G6212/About!$A$73,'EPA non-CO2 Data'!G6212))</f>
        <v>1.458771458650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hidden="1" x14ac:dyDescent="0.2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75,IF('EPA non-CO2 Data'!J6213="CH4",'EPA non-CO2 Data'!G6213/About!$A$73,'EPA non-CO2 Data'!G6213))</f>
        <v>8.553695176327041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hidden="1" x14ac:dyDescent="0.2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75,IF('EPA non-CO2 Data'!J6214="CH4",'EPA non-CO2 Data'!G6214/About!$A$73,'EPA non-CO2 Data'!G6214))</f>
        <v>1.4464452386171083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hidden="1" x14ac:dyDescent="0.2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75,IF('EPA non-CO2 Data'!J6215="CH4",'EPA non-CO2 Data'!G6215/About!$A$73,'EPA non-CO2 Data'!G6215))</f>
        <v>8.5680096211713744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hidden="1" x14ac:dyDescent="0.2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75,IF('EPA non-CO2 Data'!J6216="CH4",'EPA non-CO2 Data'!G6216/About!$A$73,'EPA non-CO2 Data'!G6216))</f>
        <v>1.434119018584020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hidden="1" x14ac:dyDescent="0.2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75,IF('EPA non-CO2 Data'!J6217="CH4",'EPA non-CO2 Data'!G6217/About!$A$73,'EPA non-CO2 Data'!G6217))</f>
        <v>8.5823240660156657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hidden="1" x14ac:dyDescent="0.2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75,IF('EPA non-CO2 Data'!J6218="CH4",'EPA non-CO2 Data'!G6218/About!$A$73,'EPA non-CO2 Data'!G6218))</f>
        <v>1.4217927985509291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hidden="1" x14ac:dyDescent="0.2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75,IF('EPA non-CO2 Data'!J6219="CH4",'EPA non-CO2 Data'!G6219/About!$A$73,'EPA non-CO2 Data'!G6219))</f>
        <v>8.5966385108600003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hidden="1" x14ac:dyDescent="0.2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75,IF('EPA non-CO2 Data'!J6220="CH4",'EPA non-CO2 Data'!G6220/About!$A$73,'EPA non-CO2 Data'!G6220))</f>
        <v>1.4094665785178417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hidden="1" x14ac:dyDescent="0.2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75,IF('EPA non-CO2 Data'!J6221="CH4",'EPA non-CO2 Data'!G6221/About!$A$73,'EPA non-CO2 Data'!G6221))</f>
        <v>8.6109529557043332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hidden="1" x14ac:dyDescent="0.2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75,IF('EPA non-CO2 Data'!J6222="CH4",'EPA non-CO2 Data'!G6222/About!$A$73,'EPA non-CO2 Data'!G6222))</f>
        <v>1.39714035848475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hidden="1" x14ac:dyDescent="0.2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75,IF('EPA non-CO2 Data'!J6223="CH4",'EPA non-CO2 Data'!G6223/About!$A$73,'EPA non-CO2 Data'!G6223))</f>
        <v>8.6252674005486661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hidden="1" x14ac:dyDescent="0.2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75,IF('EPA non-CO2 Data'!J6224="CH4",'EPA non-CO2 Data'!G6224/About!$A$73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hidden="1" x14ac:dyDescent="0.2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75,IF('EPA non-CO2 Data'!J6225="CH4",'EPA non-CO2 Data'!G6225/About!$A$73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hidden="1" x14ac:dyDescent="0.2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75,IF('EPA non-CO2 Data'!J6226="CH4",'EPA non-CO2 Data'!G6226/About!$A$73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hidden="1" x14ac:dyDescent="0.2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75,IF('EPA non-CO2 Data'!J6227="CH4",'EPA non-CO2 Data'!G6227/About!$A$73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hidden="1" x14ac:dyDescent="0.2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75,IF('EPA non-CO2 Data'!J6228="CH4",'EPA non-CO2 Data'!G6228/About!$A$73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hidden="1" x14ac:dyDescent="0.2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75,IF('EPA non-CO2 Data'!J6229="CH4",'EPA non-CO2 Data'!G6229/About!$A$73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hidden="1" x14ac:dyDescent="0.2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75,IF('EPA non-CO2 Data'!J6230="CH4",'EPA non-CO2 Data'!G6230/About!$A$73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hidden="1" x14ac:dyDescent="0.2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75,IF('EPA non-CO2 Data'!J6231="CH4",'EPA non-CO2 Data'!G6231/About!$A$73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hidden="1" x14ac:dyDescent="0.2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75,IF('EPA non-CO2 Data'!J6232="CH4",'EPA non-CO2 Data'!G6232/About!$A$73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hidden="1" x14ac:dyDescent="0.2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75,IF('EPA non-CO2 Data'!J6233="CH4",'EPA non-CO2 Data'!G6233/About!$A$73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hidden="1" x14ac:dyDescent="0.2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75,IF('EPA non-CO2 Data'!J6234="CH4",'EPA non-CO2 Data'!G6234/About!$A$73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hidden="1" x14ac:dyDescent="0.2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75,IF('EPA non-CO2 Data'!J6235="CH4",'EPA non-CO2 Data'!G6235/About!$A$73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hidden="1" x14ac:dyDescent="0.2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75,IF('EPA non-CO2 Data'!J6236="CH4",'EPA non-CO2 Data'!G6236/About!$A$73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hidden="1" x14ac:dyDescent="0.2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75,IF('EPA non-CO2 Data'!J6237="CH4",'EPA non-CO2 Data'!G6237/About!$A$73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hidden="1" x14ac:dyDescent="0.2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75,IF('EPA non-CO2 Data'!J6238="CH4",'EPA non-CO2 Data'!G6238/About!$A$73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hidden="1" x14ac:dyDescent="0.2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75,IF('EPA non-CO2 Data'!J6239="CH4",'EPA non-CO2 Data'!G6239/About!$A$73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hidden="1" x14ac:dyDescent="0.2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75,IF('EPA non-CO2 Data'!J6240="CH4",'EPA non-CO2 Data'!G6240/About!$A$73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hidden="1" x14ac:dyDescent="0.2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75,IF('EPA non-CO2 Data'!J6241="CH4",'EPA non-CO2 Data'!G6241/About!$A$73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hidden="1" x14ac:dyDescent="0.2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75,IF('EPA non-CO2 Data'!J6242="CH4",'EPA non-CO2 Data'!G6242/About!$A$73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hidden="1" x14ac:dyDescent="0.2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75,IF('EPA non-CO2 Data'!J6243="CH4",'EPA non-CO2 Data'!G6243/About!$A$73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hidden="1" x14ac:dyDescent="0.2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75,IF('EPA non-CO2 Data'!J6244="CH4",'EPA non-CO2 Data'!G6244/About!$A$73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hidden="1" x14ac:dyDescent="0.2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75,IF('EPA non-CO2 Data'!J6245="CH4",'EPA non-CO2 Data'!G6245/About!$A$73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hidden="1" x14ac:dyDescent="0.2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75,IF('EPA non-CO2 Data'!J6246="CH4",'EPA non-CO2 Data'!G6246/About!$A$73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hidden="1" x14ac:dyDescent="0.2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75,IF('EPA non-CO2 Data'!J6247="CH4",'EPA non-CO2 Data'!G6247/About!$A$73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hidden="1" x14ac:dyDescent="0.2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75,IF('EPA non-CO2 Data'!J6248="CH4",'EPA non-CO2 Data'!G6248/About!$A$73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hidden="1" x14ac:dyDescent="0.2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75,IF('EPA non-CO2 Data'!J6249="CH4",'EPA non-CO2 Data'!G6249/About!$A$73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hidden="1" x14ac:dyDescent="0.2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75,IF('EPA non-CO2 Data'!J6250="CH4",'EPA non-CO2 Data'!G6250/About!$A$73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hidden="1" x14ac:dyDescent="0.2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75,IF('EPA non-CO2 Data'!J6251="CH4",'EPA non-CO2 Data'!G6251/About!$A$73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hidden="1" x14ac:dyDescent="0.2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75,IF('EPA non-CO2 Data'!J6252="CH4",'EPA non-CO2 Data'!G6252/About!$A$73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hidden="1" x14ac:dyDescent="0.2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75,IF('EPA non-CO2 Data'!J6253="CH4",'EPA non-CO2 Data'!G6253/About!$A$73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hidden="1" x14ac:dyDescent="0.2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75,IF('EPA non-CO2 Data'!J6254="CH4",'EPA non-CO2 Data'!G6254/About!$A$73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hidden="1" x14ac:dyDescent="0.2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75,IF('EPA non-CO2 Data'!J6255="CH4",'EPA non-CO2 Data'!G6255/About!$A$73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hidden="1" x14ac:dyDescent="0.2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75,IF('EPA non-CO2 Data'!J6256="CH4",'EPA non-CO2 Data'!G6256/About!$A$73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hidden="1" x14ac:dyDescent="0.2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75,IF('EPA non-CO2 Data'!J6257="CH4",'EPA non-CO2 Data'!G6257/About!$A$73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hidden="1" x14ac:dyDescent="0.2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75,IF('EPA non-CO2 Data'!J6258="CH4",'EPA non-CO2 Data'!G6258/About!$A$73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hidden="1" x14ac:dyDescent="0.2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75,IF('EPA non-CO2 Data'!J6259="CH4",'EPA non-CO2 Data'!G6259/About!$A$73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hidden="1" x14ac:dyDescent="0.2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75,IF('EPA non-CO2 Data'!J6260="CH4",'EPA non-CO2 Data'!G6260/About!$A$73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hidden="1" x14ac:dyDescent="0.2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75,IF('EPA non-CO2 Data'!J6261="CH4",'EPA non-CO2 Data'!G6261/About!$A$73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hidden="1" x14ac:dyDescent="0.2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75,IF('EPA non-CO2 Data'!J6262="CH4",'EPA non-CO2 Data'!G6262/About!$A$73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hidden="1" x14ac:dyDescent="0.2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75,IF('EPA non-CO2 Data'!J6263="CH4",'EPA non-CO2 Data'!G6263/About!$A$73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hidden="1" x14ac:dyDescent="0.2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75,IF('EPA non-CO2 Data'!J6264="CH4",'EPA non-CO2 Data'!G6264/About!$A$73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hidden="1" x14ac:dyDescent="0.2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75,IF('EPA non-CO2 Data'!J6265="CH4",'EPA non-CO2 Data'!G6265/About!$A$73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hidden="1" x14ac:dyDescent="0.2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75,IF('EPA non-CO2 Data'!J6266="CH4",'EPA non-CO2 Data'!G6266/About!$A$73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hidden="1" x14ac:dyDescent="0.2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75,IF('EPA non-CO2 Data'!J6267="CH4",'EPA non-CO2 Data'!G6267/About!$A$73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hidden="1" x14ac:dyDescent="0.2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75,IF('EPA non-CO2 Data'!J6268="CH4",'EPA non-CO2 Data'!G6268/About!$A$73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hidden="1" x14ac:dyDescent="0.2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75,IF('EPA non-CO2 Data'!J6269="CH4",'EPA non-CO2 Data'!G6269/About!$A$73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hidden="1" x14ac:dyDescent="0.2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75,IF('EPA non-CO2 Data'!J6270="CH4",'EPA non-CO2 Data'!G6270/About!$A$73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hidden="1" x14ac:dyDescent="0.2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75,IF('EPA non-CO2 Data'!J6271="CH4",'EPA non-CO2 Data'!G6271/About!$A$73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hidden="1" x14ac:dyDescent="0.2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75,IF('EPA non-CO2 Data'!J6272="CH4",'EPA non-CO2 Data'!G6272/About!$A$73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hidden="1" x14ac:dyDescent="0.2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75,IF('EPA non-CO2 Data'!J6273="CH4",'EPA non-CO2 Data'!G6273/About!$A$73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hidden="1" x14ac:dyDescent="0.2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75,IF('EPA non-CO2 Data'!J6274="CH4",'EPA non-CO2 Data'!G6274/About!$A$73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hidden="1" x14ac:dyDescent="0.2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75,IF('EPA non-CO2 Data'!J6275="CH4",'EPA non-CO2 Data'!G6275/About!$A$73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hidden="1" x14ac:dyDescent="0.2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75,IF('EPA non-CO2 Data'!J6276="CH4",'EPA non-CO2 Data'!G6276/About!$A$73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hidden="1" x14ac:dyDescent="0.2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75,IF('EPA non-CO2 Data'!J6277="CH4",'EPA non-CO2 Data'!G6277/About!$A$73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hidden="1" x14ac:dyDescent="0.2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75,IF('EPA non-CO2 Data'!J6278="CH4",'EPA non-CO2 Data'!G6278/About!$A$73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hidden="1" x14ac:dyDescent="0.2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75,IF('EPA non-CO2 Data'!J6279="CH4",'EPA non-CO2 Data'!G6279/About!$A$73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hidden="1" x14ac:dyDescent="0.2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75,IF('EPA non-CO2 Data'!J6280="CH4",'EPA non-CO2 Data'!G6280/About!$A$73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hidden="1" x14ac:dyDescent="0.2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75,IF('EPA non-CO2 Data'!J6281="CH4",'EPA non-CO2 Data'!G6281/About!$A$73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hidden="1" x14ac:dyDescent="0.2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75,IF('EPA non-CO2 Data'!J6282="CH4",'EPA non-CO2 Data'!G6282/About!$A$73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hidden="1" x14ac:dyDescent="0.2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75,IF('EPA non-CO2 Data'!J6283="CH4",'EPA non-CO2 Data'!G6283/About!$A$73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hidden="1" x14ac:dyDescent="0.2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75,IF('EPA non-CO2 Data'!J6284="CH4",'EPA non-CO2 Data'!G6284/About!$A$73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hidden="1" x14ac:dyDescent="0.2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75,IF('EPA non-CO2 Data'!J6285="CH4",'EPA non-CO2 Data'!G6285/About!$A$73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hidden="1" x14ac:dyDescent="0.2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75,IF('EPA non-CO2 Data'!J6286="CH4",'EPA non-CO2 Data'!G6286/About!$A$73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hidden="1" x14ac:dyDescent="0.2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75,IF('EPA non-CO2 Data'!J6287="CH4",'EPA non-CO2 Data'!G6287/About!$A$73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hidden="1" x14ac:dyDescent="0.2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75,IF('EPA non-CO2 Data'!J6288="CH4",'EPA non-CO2 Data'!G6288/About!$A$73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hidden="1" x14ac:dyDescent="0.2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75,IF('EPA non-CO2 Data'!J6289="CH4",'EPA non-CO2 Data'!G6289/About!$A$73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hidden="1" x14ac:dyDescent="0.2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75,IF('EPA non-CO2 Data'!J6290="CH4",'EPA non-CO2 Data'!G6290/About!$A$73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hidden="1" x14ac:dyDescent="0.2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75,IF('EPA non-CO2 Data'!J6291="CH4",'EPA non-CO2 Data'!G6291/About!$A$73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hidden="1" x14ac:dyDescent="0.2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75,IF('EPA non-CO2 Data'!J6292="CH4",'EPA non-CO2 Data'!G6292/About!$A$73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hidden="1" x14ac:dyDescent="0.2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75,IF('EPA non-CO2 Data'!J6293="CH4",'EPA non-CO2 Data'!G6293/About!$A$73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hidden="1" x14ac:dyDescent="0.2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75,IF('EPA non-CO2 Data'!J6294="CH4",'EPA non-CO2 Data'!G6294/About!$A$73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hidden="1" x14ac:dyDescent="0.2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75,IF('EPA non-CO2 Data'!J6295="CH4",'EPA non-CO2 Data'!G6295/About!$A$73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hidden="1" x14ac:dyDescent="0.2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75,IF('EPA non-CO2 Data'!J6296="CH4",'EPA non-CO2 Data'!G6296/About!$A$73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hidden="1" x14ac:dyDescent="0.2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75,IF('EPA non-CO2 Data'!J6297="CH4",'EPA non-CO2 Data'!G6297/About!$A$73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hidden="1" x14ac:dyDescent="0.2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75,IF('EPA non-CO2 Data'!J6298="CH4",'EPA non-CO2 Data'!G6298/About!$A$73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hidden="1" x14ac:dyDescent="0.2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75,IF('EPA non-CO2 Data'!J6299="CH4",'EPA non-CO2 Data'!G6299/About!$A$73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hidden="1" x14ac:dyDescent="0.2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75,IF('EPA non-CO2 Data'!J6300="CH4",'EPA non-CO2 Data'!G6300/About!$A$73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hidden="1" x14ac:dyDescent="0.2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75,IF('EPA non-CO2 Data'!J6301="CH4",'EPA non-CO2 Data'!G6301/About!$A$73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hidden="1" x14ac:dyDescent="0.2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75,IF('EPA non-CO2 Data'!J6302="CH4",'EPA non-CO2 Data'!G6302/About!$A$73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hidden="1" x14ac:dyDescent="0.2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75,IF('EPA non-CO2 Data'!J6303="CH4",'EPA non-CO2 Data'!G6303/About!$A$73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hidden="1" x14ac:dyDescent="0.2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75,IF('EPA non-CO2 Data'!J6304="CH4",'EPA non-CO2 Data'!G6304/About!$A$73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hidden="1" x14ac:dyDescent="0.2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75,IF('EPA non-CO2 Data'!J6305="CH4",'EPA non-CO2 Data'!G6305/About!$A$73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hidden="1" x14ac:dyDescent="0.2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75,IF('EPA non-CO2 Data'!J6306="CH4",'EPA non-CO2 Data'!G6306/About!$A$73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hidden="1" x14ac:dyDescent="0.2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75,IF('EPA non-CO2 Data'!J6307="CH4",'EPA non-CO2 Data'!G6307/About!$A$73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hidden="1" x14ac:dyDescent="0.2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75,IF('EPA non-CO2 Data'!J6308="CH4",'EPA non-CO2 Data'!G6308/About!$A$73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hidden="1" x14ac:dyDescent="0.2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75,IF('EPA non-CO2 Data'!J6309="CH4",'EPA non-CO2 Data'!G6309/About!$A$73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hidden="1" x14ac:dyDescent="0.2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75,IF('EPA non-CO2 Data'!J6310="CH4",'EPA non-CO2 Data'!G6310/About!$A$73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hidden="1" x14ac:dyDescent="0.2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75,IF('EPA non-CO2 Data'!J6311="CH4",'EPA non-CO2 Data'!G6311/About!$A$73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hidden="1" x14ac:dyDescent="0.2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75,IF('EPA non-CO2 Data'!J6312="CH4",'EPA non-CO2 Data'!G6312/About!$A$73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hidden="1" x14ac:dyDescent="0.2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75,IF('EPA non-CO2 Data'!J6313="CH4",'EPA non-CO2 Data'!G6313/About!$A$73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hidden="1" x14ac:dyDescent="0.2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75,IF('EPA non-CO2 Data'!J6314="CH4",'EPA non-CO2 Data'!G6314/About!$A$73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hidden="1" x14ac:dyDescent="0.2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75,IF('EPA non-CO2 Data'!J6315="CH4",'EPA non-CO2 Data'!G6315/About!$A$73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hidden="1" x14ac:dyDescent="0.2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75,IF('EPA non-CO2 Data'!J6316="CH4",'EPA non-CO2 Data'!G6316/About!$A$73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hidden="1" x14ac:dyDescent="0.2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75,IF('EPA non-CO2 Data'!J6317="CH4",'EPA non-CO2 Data'!G6317/About!$A$73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hidden="1" x14ac:dyDescent="0.2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75,IF('EPA non-CO2 Data'!J6318="CH4",'EPA non-CO2 Data'!G6318/About!$A$73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hidden="1" x14ac:dyDescent="0.2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75,IF('EPA non-CO2 Data'!J6319="CH4",'EPA non-CO2 Data'!G6319/About!$A$73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hidden="1" x14ac:dyDescent="0.2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75,IF('EPA non-CO2 Data'!J6320="CH4",'EPA non-CO2 Data'!G6320/About!$A$73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hidden="1" x14ac:dyDescent="0.2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75,IF('EPA non-CO2 Data'!J6321="CH4",'EPA non-CO2 Data'!G6321/About!$A$73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hidden="1" x14ac:dyDescent="0.2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75,IF('EPA non-CO2 Data'!J6322="CH4",'EPA non-CO2 Data'!G6322/About!$A$73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hidden="1" x14ac:dyDescent="0.2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75,IF('EPA non-CO2 Data'!J6323="CH4",'EPA non-CO2 Data'!G6323/About!$A$73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hidden="1" x14ac:dyDescent="0.2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75,IF('EPA non-CO2 Data'!J6324="CH4",'EPA non-CO2 Data'!G6324/About!$A$73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hidden="1" x14ac:dyDescent="0.2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75,IF('EPA non-CO2 Data'!J6325="CH4",'EPA non-CO2 Data'!G6325/About!$A$73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hidden="1" x14ac:dyDescent="0.2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75,IF('EPA non-CO2 Data'!J6326="CH4",'EPA non-CO2 Data'!G6326/About!$A$73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hidden="1" x14ac:dyDescent="0.2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75,IF('EPA non-CO2 Data'!J6327="CH4",'EPA non-CO2 Data'!G6327/About!$A$73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hidden="1" x14ac:dyDescent="0.2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75,IF('EPA non-CO2 Data'!J6328="CH4",'EPA non-CO2 Data'!G6328/About!$A$73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hidden="1" x14ac:dyDescent="0.2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75,IF('EPA non-CO2 Data'!J6329="CH4",'EPA non-CO2 Data'!G6329/About!$A$73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hidden="1" x14ac:dyDescent="0.2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75,IF('EPA non-CO2 Data'!J6330="CH4",'EPA non-CO2 Data'!G6330/About!$A$73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hidden="1" x14ac:dyDescent="0.2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75,IF('EPA non-CO2 Data'!J6331="CH4",'EPA non-CO2 Data'!G6331/About!$A$73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hidden="1" x14ac:dyDescent="0.2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75,IF('EPA non-CO2 Data'!J6332="CH4",'EPA non-CO2 Data'!G6332/About!$A$73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hidden="1" x14ac:dyDescent="0.2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75,IF('EPA non-CO2 Data'!J6333="CH4",'EPA non-CO2 Data'!G6333/About!$A$73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hidden="1" x14ac:dyDescent="0.2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75,IF('EPA non-CO2 Data'!J6334="CH4",'EPA non-CO2 Data'!G6334/About!$A$73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hidden="1" x14ac:dyDescent="0.2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75,IF('EPA non-CO2 Data'!J6335="CH4",'EPA non-CO2 Data'!G6335/About!$A$73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hidden="1" x14ac:dyDescent="0.2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75,IF('EPA non-CO2 Data'!J6336="CH4",'EPA non-CO2 Data'!G6336/About!$A$73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hidden="1" x14ac:dyDescent="0.2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75,IF('EPA non-CO2 Data'!J6337="CH4",'EPA non-CO2 Data'!G6337/About!$A$73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hidden="1" x14ac:dyDescent="0.2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75,IF('EPA non-CO2 Data'!J6338="CH4",'EPA non-CO2 Data'!G6338/About!$A$73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hidden="1" x14ac:dyDescent="0.2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75,IF('EPA non-CO2 Data'!J6339="CH4",'EPA non-CO2 Data'!G6339/About!$A$73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hidden="1" x14ac:dyDescent="0.2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75,IF('EPA non-CO2 Data'!J6340="CH4",'EPA non-CO2 Data'!G6340/About!$A$73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hidden="1" x14ac:dyDescent="0.2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75,IF('EPA non-CO2 Data'!J6341="CH4",'EPA non-CO2 Data'!G6341/About!$A$73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hidden="1" x14ac:dyDescent="0.2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75,IF('EPA non-CO2 Data'!J6342="CH4",'EPA non-CO2 Data'!G6342/About!$A$73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hidden="1" x14ac:dyDescent="0.2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75,IF('EPA non-CO2 Data'!J6343="CH4",'EPA non-CO2 Data'!G6343/About!$A$73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hidden="1" x14ac:dyDescent="0.2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75,IF('EPA non-CO2 Data'!J6344="CH4",'EPA non-CO2 Data'!G6344/About!$A$73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hidden="1" x14ac:dyDescent="0.2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75,IF('EPA non-CO2 Data'!J6345="CH4",'EPA non-CO2 Data'!G6345/About!$A$73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hidden="1" x14ac:dyDescent="0.2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75,IF('EPA non-CO2 Data'!J6346="CH4",'EPA non-CO2 Data'!G6346/About!$A$73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hidden="1" x14ac:dyDescent="0.2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75,IF('EPA non-CO2 Data'!J6347="CH4",'EPA non-CO2 Data'!G6347/About!$A$73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hidden="1" x14ac:dyDescent="0.2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75,IF('EPA non-CO2 Data'!J6348="CH4",'EPA non-CO2 Data'!G6348/About!$A$73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hidden="1" x14ac:dyDescent="0.2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75,IF('EPA non-CO2 Data'!J6349="CH4",'EPA non-CO2 Data'!G6349/About!$A$73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hidden="1" x14ac:dyDescent="0.2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75,IF('EPA non-CO2 Data'!J6350="CH4",'EPA non-CO2 Data'!G6350/About!$A$73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hidden="1" x14ac:dyDescent="0.2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75,IF('EPA non-CO2 Data'!J6351="CH4",'EPA non-CO2 Data'!G6351/About!$A$73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hidden="1" x14ac:dyDescent="0.2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75,IF('EPA non-CO2 Data'!J6352="CH4",'EPA non-CO2 Data'!G6352/About!$A$73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hidden="1" x14ac:dyDescent="0.2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75,IF('EPA non-CO2 Data'!J6353="CH4",'EPA non-CO2 Data'!G6353/About!$A$73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hidden="1" x14ac:dyDescent="0.2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75,IF('EPA non-CO2 Data'!J6354="CH4",'EPA non-CO2 Data'!G6354/About!$A$73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hidden="1" x14ac:dyDescent="0.2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75,IF('EPA non-CO2 Data'!J6355="CH4",'EPA non-CO2 Data'!G6355/About!$A$73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hidden="1" x14ac:dyDescent="0.2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75,IF('EPA non-CO2 Data'!J6356="CH4",'EPA non-CO2 Data'!G6356/About!$A$73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hidden="1" x14ac:dyDescent="0.2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75,IF('EPA non-CO2 Data'!J6357="CH4",'EPA non-CO2 Data'!G6357/About!$A$73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hidden="1" x14ac:dyDescent="0.2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75,IF('EPA non-CO2 Data'!J6358="CH4",'EPA non-CO2 Data'!G6358/About!$A$73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hidden="1" x14ac:dyDescent="0.2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75,IF('EPA non-CO2 Data'!J6359="CH4",'EPA non-CO2 Data'!G6359/About!$A$73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hidden="1" x14ac:dyDescent="0.2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75,IF('EPA non-CO2 Data'!J6360="CH4",'EPA non-CO2 Data'!G6360/About!$A$73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hidden="1" x14ac:dyDescent="0.2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75,IF('EPA non-CO2 Data'!J6361="CH4",'EPA non-CO2 Data'!G6361/About!$A$73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hidden="1" x14ac:dyDescent="0.2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75,IF('EPA non-CO2 Data'!J6362="CH4",'EPA non-CO2 Data'!G6362/About!$A$73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hidden="1" x14ac:dyDescent="0.2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75,IF('EPA non-CO2 Data'!J6363="CH4",'EPA non-CO2 Data'!G6363/About!$A$73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hidden="1" x14ac:dyDescent="0.2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75,IF('EPA non-CO2 Data'!J6364="CH4",'EPA non-CO2 Data'!G6364/About!$A$73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hidden="1" x14ac:dyDescent="0.2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75,IF('EPA non-CO2 Data'!J6365="CH4",'EPA non-CO2 Data'!G6365/About!$A$73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hidden="1" x14ac:dyDescent="0.2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75,IF('EPA non-CO2 Data'!J6366="CH4",'EPA non-CO2 Data'!G6366/About!$A$73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hidden="1" x14ac:dyDescent="0.2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75,IF('EPA non-CO2 Data'!J6367="CH4",'EPA non-CO2 Data'!G6367/About!$A$73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hidden="1" x14ac:dyDescent="0.2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75,IF('EPA non-CO2 Data'!J6368="CH4",'EPA non-CO2 Data'!G6368/About!$A$73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hidden="1" x14ac:dyDescent="0.2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75,IF('EPA non-CO2 Data'!J6369="CH4",'EPA non-CO2 Data'!G6369/About!$A$73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hidden="1" x14ac:dyDescent="0.2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75,IF('EPA non-CO2 Data'!J6370="CH4",'EPA non-CO2 Data'!G6370/About!$A$73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hidden="1" x14ac:dyDescent="0.2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75,IF('EPA non-CO2 Data'!J6371="CH4",'EPA non-CO2 Data'!G6371/About!$A$73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hidden="1" x14ac:dyDescent="0.2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75,IF('EPA non-CO2 Data'!J6372="CH4",'EPA non-CO2 Data'!G6372/About!$A$73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hidden="1" x14ac:dyDescent="0.2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75,IF('EPA non-CO2 Data'!J6373="CH4",'EPA non-CO2 Data'!G6373/About!$A$73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hidden="1" x14ac:dyDescent="0.2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75,IF('EPA non-CO2 Data'!J6374="CH4",'EPA non-CO2 Data'!G6374/About!$A$73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hidden="1" x14ac:dyDescent="0.2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75,IF('EPA non-CO2 Data'!J6375="CH4",'EPA non-CO2 Data'!G6375/About!$A$73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hidden="1" x14ac:dyDescent="0.2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75,IF('EPA non-CO2 Data'!J6376="CH4",'EPA non-CO2 Data'!G6376/About!$A$73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hidden="1" x14ac:dyDescent="0.2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75,IF('EPA non-CO2 Data'!J6377="CH4",'EPA non-CO2 Data'!G6377/About!$A$73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hidden="1" x14ac:dyDescent="0.2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75,IF('EPA non-CO2 Data'!J6378="CH4",'EPA non-CO2 Data'!G6378/About!$A$73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hidden="1" x14ac:dyDescent="0.2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75,IF('EPA non-CO2 Data'!J6379="CH4",'EPA non-CO2 Data'!G6379/About!$A$73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hidden="1" x14ac:dyDescent="0.2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75,IF('EPA non-CO2 Data'!J6380="CH4",'EPA non-CO2 Data'!G6380/About!$A$73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hidden="1" x14ac:dyDescent="0.2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75,IF('EPA non-CO2 Data'!J6381="CH4",'EPA non-CO2 Data'!G6381/About!$A$73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hidden="1" x14ac:dyDescent="0.2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75,IF('EPA non-CO2 Data'!J6382="CH4",'EPA non-CO2 Data'!G6382/About!$A$73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hidden="1" x14ac:dyDescent="0.2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75,IF('EPA non-CO2 Data'!J6383="CH4",'EPA non-CO2 Data'!G6383/About!$A$73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hidden="1" x14ac:dyDescent="0.2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75,IF('EPA non-CO2 Data'!J6384="CH4",'EPA non-CO2 Data'!G6384/About!$A$73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hidden="1" x14ac:dyDescent="0.2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75,IF('EPA non-CO2 Data'!J6385="CH4",'EPA non-CO2 Data'!G6385/About!$A$73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hidden="1" x14ac:dyDescent="0.2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75,IF('EPA non-CO2 Data'!J6386="CH4",'EPA non-CO2 Data'!G6386/About!$A$73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hidden="1" x14ac:dyDescent="0.2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75,IF('EPA non-CO2 Data'!J6387="CH4",'EPA non-CO2 Data'!G6387/About!$A$73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hidden="1" x14ac:dyDescent="0.2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75,IF('EPA non-CO2 Data'!J6388="CH4",'EPA non-CO2 Data'!G6388/About!$A$73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hidden="1" x14ac:dyDescent="0.2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75,IF('EPA non-CO2 Data'!J6389="CH4",'EPA non-CO2 Data'!G6389/About!$A$73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hidden="1" x14ac:dyDescent="0.2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75,IF('EPA non-CO2 Data'!J6390="CH4",'EPA non-CO2 Data'!G6390/About!$A$73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hidden="1" x14ac:dyDescent="0.2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75,IF('EPA non-CO2 Data'!J6391="CH4",'EPA non-CO2 Data'!G6391/About!$A$73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hidden="1" x14ac:dyDescent="0.2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75,IF('EPA non-CO2 Data'!J6392="CH4",'EPA non-CO2 Data'!G6392/About!$A$73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hidden="1" x14ac:dyDescent="0.2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75,IF('EPA non-CO2 Data'!J6393="CH4",'EPA non-CO2 Data'!G6393/About!$A$73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hidden="1" x14ac:dyDescent="0.2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75,IF('EPA non-CO2 Data'!J6394="CH4",'EPA non-CO2 Data'!G6394/About!$A$73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hidden="1" x14ac:dyDescent="0.2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75,IF('EPA non-CO2 Data'!J6395="CH4",'EPA non-CO2 Data'!G6395/About!$A$73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hidden="1" x14ac:dyDescent="0.2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75,IF('EPA non-CO2 Data'!J6396="CH4",'EPA non-CO2 Data'!G6396/About!$A$73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hidden="1" x14ac:dyDescent="0.2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75,IF('EPA non-CO2 Data'!J6397="CH4",'EPA non-CO2 Data'!G6397/About!$A$73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hidden="1" x14ac:dyDescent="0.2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75,IF('EPA non-CO2 Data'!J6398="CH4",'EPA non-CO2 Data'!G6398/About!$A$73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hidden="1" x14ac:dyDescent="0.2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75,IF('EPA non-CO2 Data'!J6399="CH4",'EPA non-CO2 Data'!G6399/About!$A$73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hidden="1" x14ac:dyDescent="0.2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75,IF('EPA non-CO2 Data'!J6400="CH4",'EPA non-CO2 Data'!G6400/About!$A$73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hidden="1" x14ac:dyDescent="0.2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75,IF('EPA non-CO2 Data'!J6401="CH4",'EPA non-CO2 Data'!G6401/About!$A$73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hidden="1" x14ac:dyDescent="0.2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75,IF('EPA non-CO2 Data'!J6402="CH4",'EPA non-CO2 Data'!G6402/About!$A$73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hidden="1" x14ac:dyDescent="0.2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75,IF('EPA non-CO2 Data'!J6403="CH4",'EPA non-CO2 Data'!G6403/About!$A$73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hidden="1" x14ac:dyDescent="0.2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75,IF('EPA non-CO2 Data'!J6404="CH4",'EPA non-CO2 Data'!G6404/About!$A$73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hidden="1" x14ac:dyDescent="0.2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75,IF('EPA non-CO2 Data'!J6405="CH4",'EPA non-CO2 Data'!G6405/About!$A$73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hidden="1" x14ac:dyDescent="0.2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75,IF('EPA non-CO2 Data'!J6406="CH4",'EPA non-CO2 Data'!G6406/About!$A$73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hidden="1" x14ac:dyDescent="0.2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75,IF('EPA non-CO2 Data'!J6407="CH4",'EPA non-CO2 Data'!G6407/About!$A$73,'EPA non-CO2 Data'!G6407))</f>
        <v>0.20018929244849751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hidden="1" x14ac:dyDescent="0.2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75,IF('EPA non-CO2 Data'!J6408="CH4",'EPA non-CO2 Data'!G6408/About!$A$73,'EPA non-CO2 Data'!G6408))</f>
        <v>0.18883292467291124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hidden="1" x14ac:dyDescent="0.2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75,IF('EPA non-CO2 Data'!J6409="CH4",'EPA non-CO2 Data'!G6409/About!$A$73,'EPA non-CO2 Data'!G6409))</f>
        <v>0.17330905775215957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hidden="1" x14ac:dyDescent="0.2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75,IF('EPA non-CO2 Data'!J6410="CH4",'EPA non-CO2 Data'!G6410/About!$A$73,'EPA non-CO2 Data'!G6410))</f>
        <v>0.1436856419589475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hidden="1" x14ac:dyDescent="0.2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75,IF('EPA non-CO2 Data'!J6411="CH4",'EPA non-CO2 Data'!G6411/About!$A$73,'EPA non-CO2 Data'!G6411))</f>
        <v>0.11363456466368083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hidden="1" x14ac:dyDescent="0.2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75,IF('EPA non-CO2 Data'!J6412="CH4",'EPA non-CO2 Data'!G6412/About!$A$73,'EPA non-CO2 Data'!G6412))</f>
        <v>9.706979246861041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hidden="1" x14ac:dyDescent="0.2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75,IF('EPA non-CO2 Data'!J6413="CH4",'EPA non-CO2 Data'!G6413/About!$A$73,'EPA non-CO2 Data'!G6413))</f>
        <v>9.2613296818737492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hidden="1" x14ac:dyDescent="0.2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75,IF('EPA non-CO2 Data'!J6414="CH4",'EPA non-CO2 Data'!G6414/About!$A$73,'EPA non-CO2 Data'!G6414))</f>
        <v>9.0059384344556251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hidden="1" x14ac:dyDescent="0.2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75,IF('EPA non-CO2 Data'!J6415="CH4",'EPA non-CO2 Data'!G6415/About!$A$73,'EPA non-CO2 Data'!G6415))</f>
        <v>8.8527124039284991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hidden="1" x14ac:dyDescent="0.2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75,IF('EPA non-CO2 Data'!J6416="CH4",'EPA non-CO2 Data'!G6416/About!$A$73,'EPA non-CO2 Data'!G6416))</f>
        <v>9.1193863151054586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hidden="1" x14ac:dyDescent="0.2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75,IF('EPA non-CO2 Data'!J6417="CH4",'EPA non-CO2 Data'!G6417/About!$A$73,'EPA non-CO2 Data'!G6417))</f>
        <v>8.8076076172234175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hidden="1" x14ac:dyDescent="0.2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75,IF('EPA non-CO2 Data'!J6418="CH4",'EPA non-CO2 Data'!G6418/About!$A$73,'EPA non-CO2 Data'!G6418))</f>
        <v>7.7047836494651259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hidden="1" x14ac:dyDescent="0.2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75,IF('EPA non-CO2 Data'!J6419="CH4",'EPA non-CO2 Data'!G6419/About!$A$73,'EPA non-CO2 Data'!G6419))</f>
        <v>7.9394516612593752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hidden="1" x14ac:dyDescent="0.2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75,IF('EPA non-CO2 Data'!J6420="CH4",'EPA non-CO2 Data'!G6420/About!$A$73,'EPA non-CO2 Data'!G6420))</f>
        <v>8.2623459250940418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hidden="1" x14ac:dyDescent="0.2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75,IF('EPA non-CO2 Data'!J6421="CH4",'EPA non-CO2 Data'!G6421/About!$A$73,'EPA non-CO2 Data'!G6421))</f>
        <v>8.1038121995982912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hidden="1" x14ac:dyDescent="0.2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75,IF('EPA non-CO2 Data'!J6422="CH4",'EPA non-CO2 Data'!G6422/About!$A$73,'EPA non-CO2 Data'!G6422))</f>
        <v>7.790190084600708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hidden="1" x14ac:dyDescent="0.2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75,IF('EPA non-CO2 Data'!J6423="CH4",'EPA non-CO2 Data'!G6423/About!$A$73,'EPA non-CO2 Data'!G6423))</f>
        <v>7.6253294418365411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hidden="1" x14ac:dyDescent="0.2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75,IF('EPA non-CO2 Data'!J6424="CH4",'EPA non-CO2 Data'!G6424/About!$A$73,'EPA non-CO2 Data'!G6424))</f>
        <v>7.2171227127461671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hidden="1" x14ac:dyDescent="0.2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75,IF('EPA non-CO2 Data'!J6425="CH4",'EPA non-CO2 Data'!G6425/About!$A$73,'EPA non-CO2 Data'!G6425))</f>
        <v>7.0116347166801665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hidden="1" x14ac:dyDescent="0.2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75,IF('EPA non-CO2 Data'!J6426="CH4",'EPA non-CO2 Data'!G6426/About!$A$73,'EPA non-CO2 Data'!G6426))</f>
        <v>6.6263218283693331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hidden="1" x14ac:dyDescent="0.2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75,IF('EPA non-CO2 Data'!J6427="CH4",'EPA non-CO2 Data'!G6427/About!$A$73,'EPA non-CO2 Data'!G6427))</f>
        <v>6.5273802329607916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hidden="1" x14ac:dyDescent="0.2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75,IF('EPA non-CO2 Data'!J6428="CH4",'EPA non-CO2 Data'!G6428/About!$A$73,'EPA non-CO2 Data'!G6428))</f>
        <v>6.5230608442252078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hidden="1" x14ac:dyDescent="0.2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75,IF('EPA non-CO2 Data'!J6429="CH4",'EPA non-CO2 Data'!G6429/About!$A$73,'EPA non-CO2 Data'!G6429))</f>
        <v>6.374541767187375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hidden="1" x14ac:dyDescent="0.2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75,IF('EPA non-CO2 Data'!J6430="CH4",'EPA non-CO2 Data'!G6430/About!$A$73,'EPA non-CO2 Data'!G6430))</f>
        <v>6.4964135453267915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hidden="1" x14ac:dyDescent="0.2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75,IF('EPA non-CO2 Data'!J6431="CH4",'EPA non-CO2 Data'!G6431/About!$A$73,'EPA non-CO2 Data'!G6431))</f>
        <v>6.5415652362495413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hidden="1" x14ac:dyDescent="0.2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75,IF('EPA non-CO2 Data'!J6432="CH4",'EPA non-CO2 Data'!G6432/About!$A$73,'EPA non-CO2 Data'!G6432))</f>
        <v>6.3978815047949583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hidden="1" x14ac:dyDescent="0.2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75,IF('EPA non-CO2 Data'!J6433="CH4",'EPA non-CO2 Data'!G6433/About!$A$73,'EPA non-CO2 Data'!G6433))</f>
        <v>6.3320637855944592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hidden="1" x14ac:dyDescent="0.2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75,IF('EPA non-CO2 Data'!J6434="CH4",'EPA non-CO2 Data'!G6434/About!$A$73,'EPA non-CO2 Data'!G6434))</f>
        <v>6.3123063510870839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hidden="1" x14ac:dyDescent="0.2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75,IF('EPA non-CO2 Data'!J6435="CH4",'EPA non-CO2 Data'!G6435/About!$A$73,'EPA non-CO2 Data'!G6435))</f>
        <v>6.292548916579708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hidden="1" x14ac:dyDescent="0.2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75,IF('EPA non-CO2 Data'!J6436="CH4",'EPA non-CO2 Data'!G6436/About!$A$73,'EPA non-CO2 Data'!G6436))</f>
        <v>6.272791482072291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hidden="1" x14ac:dyDescent="0.2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75,IF('EPA non-CO2 Data'!J6437="CH4",'EPA non-CO2 Data'!G6437/About!$A$73,'EPA non-CO2 Data'!G6437))</f>
        <v>6.2530340475649163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hidden="1" x14ac:dyDescent="0.2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75,IF('EPA non-CO2 Data'!J6438="CH4",'EPA non-CO2 Data'!G6438/About!$A$73,'EPA non-CO2 Data'!G6438))</f>
        <v>6.2289420736514584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hidden="1" x14ac:dyDescent="0.2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75,IF('EPA non-CO2 Data'!J6439="CH4",'EPA non-CO2 Data'!G6439/About!$A$73,'EPA non-CO2 Data'!G6439))</f>
        <v>6.2048500997379581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hidden="1" x14ac:dyDescent="0.2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75,IF('EPA non-CO2 Data'!J6440="CH4",'EPA non-CO2 Data'!G6440/About!$A$73,'EPA non-CO2 Data'!G6440))</f>
        <v>6.1807581258245002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hidden="1" x14ac:dyDescent="0.2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75,IF('EPA non-CO2 Data'!J6441="CH4",'EPA non-CO2 Data'!G6441/About!$A$73,'EPA non-CO2 Data'!G6441))</f>
        <v>6.1566661519110416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hidden="1" x14ac:dyDescent="0.2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75,IF('EPA non-CO2 Data'!J6442="CH4",'EPA non-CO2 Data'!G6442/About!$A$73,'EPA non-CO2 Data'!G6442))</f>
        <v>6.1325741779975414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hidden="1" x14ac:dyDescent="0.2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75,IF('EPA non-CO2 Data'!J6443="CH4",'EPA non-CO2 Data'!G6443/About!$A$73,'EPA non-CO2 Data'!G6443))</f>
        <v>6.1025265915816668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hidden="1" x14ac:dyDescent="0.2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75,IF('EPA non-CO2 Data'!J6444="CH4",'EPA non-CO2 Data'!G6444/About!$A$73,'EPA non-CO2 Data'!G6444))</f>
        <v>6.0724790051657505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hidden="1" x14ac:dyDescent="0.2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75,IF('EPA non-CO2 Data'!J6445="CH4",'EPA non-CO2 Data'!G6445/About!$A$73,'EPA non-CO2 Data'!G6445))</f>
        <v>6.0424314187498329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hidden="1" x14ac:dyDescent="0.2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75,IF('EPA non-CO2 Data'!J6446="CH4",'EPA non-CO2 Data'!G6446/About!$A$73,'EPA non-CO2 Data'!G6446))</f>
        <v>6.0123838323339167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hidden="1" x14ac:dyDescent="0.2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75,IF('EPA non-CO2 Data'!J6447="CH4",'EPA non-CO2 Data'!G6447/About!$A$73,'EPA non-CO2 Data'!G6447))</f>
        <v>5.9823362459180414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hidden="1" x14ac:dyDescent="0.2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75,IF('EPA non-CO2 Data'!J6448="CH4",'EPA non-CO2 Data'!G6448/About!$A$73,'EPA non-CO2 Data'!G6448))</f>
        <v>5.9476273416339577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hidden="1" x14ac:dyDescent="0.2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75,IF('EPA non-CO2 Data'!J6449="CH4",'EPA non-CO2 Data'!G6449/About!$A$73,'EPA non-CO2 Data'!G6449))</f>
        <v>5.912918437349917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hidden="1" x14ac:dyDescent="0.2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75,IF('EPA non-CO2 Data'!J6450="CH4",'EPA non-CO2 Data'!G6450/About!$A$73,'EPA non-CO2 Data'!G6450))</f>
        <v>5.878209533065875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hidden="1" x14ac:dyDescent="0.2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75,IF('EPA non-CO2 Data'!J6451="CH4",'EPA non-CO2 Data'!G6451/About!$A$73,'EPA non-CO2 Data'!G6451))</f>
        <v>5.843500628781833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hidden="1" x14ac:dyDescent="0.2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75,IF('EPA non-CO2 Data'!J6452="CH4",'EPA non-CO2 Data'!G6452/About!$A$73,'EPA non-CO2 Data'!G6452))</f>
        <v>5.8087917244977499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hidden="1" x14ac:dyDescent="0.2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75,IF('EPA non-CO2 Data'!J6453="CH4",'EPA non-CO2 Data'!G6453/About!$A$73,'EPA non-CO2 Data'!G6453))</f>
        <v>5.7686164000960417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hidden="1" x14ac:dyDescent="0.2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75,IF('EPA non-CO2 Data'!J6454="CH4",'EPA non-CO2 Data'!G6454/About!$A$73,'EPA non-CO2 Data'!G6454))</f>
        <v>5.7284410756943328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hidden="1" x14ac:dyDescent="0.2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75,IF('EPA non-CO2 Data'!J6455="CH4",'EPA non-CO2 Data'!G6455/About!$A$73,'EPA non-CO2 Data'!G6455))</f>
        <v>5.6882657512926253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hidden="1" x14ac:dyDescent="0.2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75,IF('EPA non-CO2 Data'!J6456="CH4",'EPA non-CO2 Data'!G6456/About!$A$73,'EPA non-CO2 Data'!G6456))</f>
        <v>5.6480904268909171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hidden="1" x14ac:dyDescent="0.2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75,IF('EPA non-CO2 Data'!J6457="CH4",'EPA non-CO2 Data'!G6457/About!$A$73,'EPA non-CO2 Data'!G6457))</f>
        <v>5.6079151024892082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hidden="1" x14ac:dyDescent="0.2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75,IF('EPA non-CO2 Data'!J6458="CH4",'EPA non-CO2 Data'!G6458/About!$A$73,'EPA non-CO2 Data'!G6458))</f>
        <v>5.566643914424333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hidden="1" x14ac:dyDescent="0.2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75,IF('EPA non-CO2 Data'!J6459="CH4",'EPA non-CO2 Data'!G6459/About!$A$73,'EPA non-CO2 Data'!G6459))</f>
        <v>5.525372726359417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hidden="1" x14ac:dyDescent="0.2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75,IF('EPA non-CO2 Data'!J6460="CH4",'EPA non-CO2 Data'!G6460/About!$A$73,'EPA non-CO2 Data'!G6460))</f>
        <v>5.4841015382945418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hidden="1" x14ac:dyDescent="0.2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75,IF('EPA non-CO2 Data'!J6461="CH4",'EPA non-CO2 Data'!G6461/About!$A$73,'EPA non-CO2 Data'!G6461))</f>
        <v>5.4428303502296251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hidden="1" x14ac:dyDescent="0.2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75,IF('EPA non-CO2 Data'!J6462="CH4",'EPA non-CO2 Data'!G6462/About!$A$73,'EPA non-CO2 Data'!G6462))</f>
        <v>5.401559162164750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hidden="1" x14ac:dyDescent="0.2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75,IF('EPA non-CO2 Data'!J6463="CH4",'EPA non-CO2 Data'!G6463/About!$A$73,'EPA non-CO2 Data'!G6463))</f>
        <v>5.3598537439097919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hidden="1" x14ac:dyDescent="0.2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75,IF('EPA non-CO2 Data'!J6464="CH4",'EPA non-CO2 Data'!G6464/About!$A$73,'EPA non-CO2 Data'!G6464))</f>
        <v>5.3181483256548333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hidden="1" x14ac:dyDescent="0.2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75,IF('EPA non-CO2 Data'!J6465="CH4",'EPA non-CO2 Data'!G6465/About!$A$73,'EPA non-CO2 Data'!G6465))</f>
        <v>5.2764429073998753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hidden="1" x14ac:dyDescent="0.2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75,IF('EPA non-CO2 Data'!J6466="CH4",'EPA non-CO2 Data'!G6466/About!$A$73,'EPA non-CO2 Data'!G6466))</f>
        <v>5.2347374891449167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hidden="1" x14ac:dyDescent="0.2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75,IF('EPA non-CO2 Data'!J6467="CH4",'EPA non-CO2 Data'!G6467/About!$A$73,'EPA non-CO2 Data'!G6467))</f>
        <v>5.193032070889958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hidden="1" x14ac:dyDescent="0.2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75,IF('EPA non-CO2 Data'!J6468="CH4",'EPA non-CO2 Data'!G6468/About!$A$73,'EPA non-CO2 Data'!G6468))</f>
        <v>2.97871356841925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hidden="1" x14ac:dyDescent="0.2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75,IF('EPA non-CO2 Data'!J6469="CH4",'EPA non-CO2 Data'!G6469/About!$A$73,'EPA non-CO2 Data'!G6469))</f>
        <v>2.9429118613361668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hidden="1" x14ac:dyDescent="0.2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75,IF('EPA non-CO2 Data'!J6470="CH4",'EPA non-CO2 Data'!G6470/About!$A$73,'EPA non-CO2 Data'!G6470))</f>
        <v>2.5631544170894749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hidden="1" x14ac:dyDescent="0.2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75,IF('EPA non-CO2 Data'!J6471="CH4",'EPA non-CO2 Data'!G6471/About!$A$73,'EPA non-CO2 Data'!G6471))</f>
        <v>1.9432569972639209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hidden="1" x14ac:dyDescent="0.2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75,IF('EPA non-CO2 Data'!J6472="CH4",'EPA non-CO2 Data'!G6472/About!$A$73,'EPA non-CO2 Data'!G6472))</f>
        <v>1.4890226606364666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hidden="1" x14ac:dyDescent="0.2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75,IF('EPA non-CO2 Data'!J6473="CH4",'EPA non-CO2 Data'!G6473/About!$A$73,'EPA non-CO2 Data'!G6473))</f>
        <v>1.2007131548211541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hidden="1" x14ac:dyDescent="0.2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75,IF('EPA non-CO2 Data'!J6474="CH4",'EPA non-CO2 Data'!G6474/About!$A$73,'EPA non-CO2 Data'!G6474))</f>
        <v>1.1109078147296834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hidden="1" x14ac:dyDescent="0.2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75,IF('EPA non-CO2 Data'!J6475="CH4",'EPA non-CO2 Data'!G6475/About!$A$73,'EPA non-CO2 Data'!G6475))</f>
        <v>9.3715311596617498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hidden="1" x14ac:dyDescent="0.2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75,IF('EPA non-CO2 Data'!J6476="CH4",'EPA non-CO2 Data'!G6476/About!$A$73,'EPA non-CO2 Data'!G6476))</f>
        <v>7.5758013812251244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hidden="1" x14ac:dyDescent="0.2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75,IF('EPA non-CO2 Data'!J6477="CH4",'EPA non-CO2 Data'!G6477/About!$A$73,'EPA non-CO2 Data'!G6477))</f>
        <v>7.2514252396710414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hidden="1" x14ac:dyDescent="0.2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75,IF('EPA non-CO2 Data'!J6478="CH4",'EPA non-CO2 Data'!G6478/About!$A$73,'EPA non-CO2 Data'!G6478))</f>
        <v>5.8941862458685825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hidden="1" x14ac:dyDescent="0.2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75,IF('EPA non-CO2 Data'!J6479="CH4",'EPA non-CO2 Data'!G6479/About!$A$73,'EPA non-CO2 Data'!G6479))</f>
        <v>4.9022635715746249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hidden="1" x14ac:dyDescent="0.2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75,IF('EPA non-CO2 Data'!J6480="CH4",'EPA non-CO2 Data'!G6480/About!$A$73,'EPA non-CO2 Data'!G6480))</f>
        <v>5.3902168493698338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hidden="1" x14ac:dyDescent="0.2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75,IF('EPA non-CO2 Data'!J6481="CH4",'EPA non-CO2 Data'!G6481/About!$A$73,'EPA non-CO2 Data'!G6481))</f>
        <v>6.094225824999292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hidden="1" x14ac:dyDescent="0.2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75,IF('EPA non-CO2 Data'!J6482="CH4",'EPA non-CO2 Data'!G6482/About!$A$73,'EPA non-CO2 Data'!G6482))</f>
        <v>6.2144484112758337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hidden="1" x14ac:dyDescent="0.2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75,IF('EPA non-CO2 Data'!J6483="CH4",'EPA non-CO2 Data'!G6483/About!$A$73,'EPA non-CO2 Data'!G6483))</f>
        <v>6.1164698591623752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hidden="1" x14ac:dyDescent="0.2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75,IF('EPA non-CO2 Data'!J6484="CH4",'EPA non-CO2 Data'!G6484/About!$A$73,'EPA non-CO2 Data'!G6484))</f>
        <v>6.4638675522638751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hidden="1" x14ac:dyDescent="0.2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75,IF('EPA non-CO2 Data'!J6485="CH4",'EPA non-CO2 Data'!G6485/About!$A$73,'EPA non-CO2 Data'!G6485))</f>
        <v>6.5660081522417079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hidden="1" x14ac:dyDescent="0.2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75,IF('EPA non-CO2 Data'!J6486="CH4",'EPA non-CO2 Data'!G6486/About!$A$73,'EPA non-CO2 Data'!G6486))</f>
        <v>6.1817898908056662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hidden="1" x14ac:dyDescent="0.2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75,IF('EPA non-CO2 Data'!J6487="CH4",'EPA non-CO2 Data'!G6487/About!$A$73,'EPA non-CO2 Data'!G6487))</f>
        <v>5.8048229852538337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hidden="1" x14ac:dyDescent="0.2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75,IF('EPA non-CO2 Data'!J6488="CH4",'EPA non-CO2 Data'!G6488/About!$A$73,'EPA non-CO2 Data'!G6488))</f>
        <v>5.6509204074876246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hidden="1" x14ac:dyDescent="0.2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75,IF('EPA non-CO2 Data'!J6489="CH4",'EPA non-CO2 Data'!G6489/About!$A$73,'EPA non-CO2 Data'!G6489))</f>
        <v>5.2373870917387507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hidden="1" x14ac:dyDescent="0.2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75,IF('EPA non-CO2 Data'!J6490="CH4",'EPA non-CO2 Data'!G6490/About!$A$73,'EPA non-CO2 Data'!G6490))</f>
        <v>4.722734527542625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hidden="1" x14ac:dyDescent="0.2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75,IF('EPA non-CO2 Data'!J6491="CH4",'EPA non-CO2 Data'!G6491/About!$A$73,'EPA non-CO2 Data'!G6491))</f>
        <v>4.8103306860972084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hidden="1" x14ac:dyDescent="0.2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75,IF('EPA non-CO2 Data'!J6492="CH4",'EPA non-CO2 Data'!G6492/About!$A$73,'EPA non-CO2 Data'!G6492))</f>
        <v>4.913710471919333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hidden="1" x14ac:dyDescent="0.2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75,IF('EPA non-CO2 Data'!J6493="CH4",'EPA non-CO2 Data'!G6493/About!$A$73,'EPA non-CO2 Data'!G6493))</f>
        <v>4.838359527205583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hidden="1" x14ac:dyDescent="0.2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75,IF('EPA non-CO2 Data'!J6494="CH4",'EPA non-CO2 Data'!G6494/About!$A$73,'EPA non-CO2 Data'!G6494))</f>
        <v>4.9817586592114165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hidden="1" x14ac:dyDescent="0.2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75,IF('EPA non-CO2 Data'!J6495="CH4",'EPA non-CO2 Data'!G6495/About!$A$73,'EPA non-CO2 Data'!G6495))</f>
        <v>4.9670632994367079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hidden="1" x14ac:dyDescent="0.2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75,IF('EPA non-CO2 Data'!J6496="CH4",'EPA non-CO2 Data'!G6496/About!$A$73,'EPA non-CO2 Data'!G6496))</f>
        <v>4.9523679396620002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hidden="1" x14ac:dyDescent="0.2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75,IF('EPA non-CO2 Data'!J6497="CH4",'EPA non-CO2 Data'!G6497/About!$A$73,'EPA non-CO2 Data'!G6497))</f>
        <v>4.9376725798873332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hidden="1" x14ac:dyDescent="0.2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75,IF('EPA non-CO2 Data'!J6498="CH4",'EPA non-CO2 Data'!G6498/About!$A$73,'EPA non-CO2 Data'!G6498))</f>
        <v>4.9229772201126254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hidden="1" x14ac:dyDescent="0.2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75,IF('EPA non-CO2 Data'!J6499="CH4",'EPA non-CO2 Data'!G6499/About!$A$73,'EPA non-CO2 Data'!G6499))</f>
        <v>4.9005483354988754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hidden="1" x14ac:dyDescent="0.2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75,IF('EPA non-CO2 Data'!J6500="CH4",'EPA non-CO2 Data'!G6500/About!$A$73,'EPA non-CO2 Data'!G6500))</f>
        <v>4.878119450885083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hidden="1" x14ac:dyDescent="0.2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75,IF('EPA non-CO2 Data'!J6501="CH4",'EPA non-CO2 Data'!G6501/About!$A$73,'EPA non-CO2 Data'!G6501))</f>
        <v>4.8556905662713338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hidden="1" x14ac:dyDescent="0.2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75,IF('EPA non-CO2 Data'!J6502="CH4",'EPA non-CO2 Data'!G6502/About!$A$73,'EPA non-CO2 Data'!G6502))</f>
        <v>4.833261681657583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hidden="1" x14ac:dyDescent="0.2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75,IF('EPA non-CO2 Data'!J6503="CH4",'EPA non-CO2 Data'!G6503/About!$A$73,'EPA non-CO2 Data'!G6503))</f>
        <v>4.8108327970438338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hidden="1" x14ac:dyDescent="0.2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75,IF('EPA non-CO2 Data'!J6504="CH4",'EPA non-CO2 Data'!G6504/About!$A$73,'EPA non-CO2 Data'!G6504))</f>
        <v>4.7807227795059583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hidden="1" x14ac:dyDescent="0.2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75,IF('EPA non-CO2 Data'!J6505="CH4",'EPA non-CO2 Data'!G6505/About!$A$73,'EPA non-CO2 Data'!G6505))</f>
        <v>4.7506127619681244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hidden="1" x14ac:dyDescent="0.2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75,IF('EPA non-CO2 Data'!J6506="CH4",'EPA non-CO2 Data'!G6506/About!$A$73,'EPA non-CO2 Data'!G6506))</f>
        <v>4.7205027444302498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hidden="1" x14ac:dyDescent="0.2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75,IF('EPA non-CO2 Data'!J6507="CH4",'EPA non-CO2 Data'!G6507/About!$A$73,'EPA non-CO2 Data'!G6507))</f>
        <v>4.6903927268924167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hidden="1" x14ac:dyDescent="0.2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75,IF('EPA non-CO2 Data'!J6508="CH4",'EPA non-CO2 Data'!G6508/About!$A$73,'EPA non-CO2 Data'!G6508))</f>
        <v>4.6602827093545829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hidden="1" x14ac:dyDescent="0.2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75,IF('EPA non-CO2 Data'!J6509="CH4",'EPA non-CO2 Data'!G6509/About!$A$73,'EPA non-CO2 Data'!G6509))</f>
        <v>4.6245955704634582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hidden="1" x14ac:dyDescent="0.2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75,IF('EPA non-CO2 Data'!J6510="CH4",'EPA non-CO2 Data'!G6510/About!$A$73,'EPA non-CO2 Data'!G6510))</f>
        <v>4.5889084315723335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hidden="1" x14ac:dyDescent="0.2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75,IF('EPA non-CO2 Data'!J6511="CH4",'EPA non-CO2 Data'!G6511/About!$A$73,'EPA non-CO2 Data'!G6511))</f>
        <v>4.5532212926812496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hidden="1" x14ac:dyDescent="0.2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75,IF('EPA non-CO2 Data'!J6512="CH4",'EPA non-CO2 Data'!G6512/About!$A$73,'EPA non-CO2 Data'!G6512))</f>
        <v>4.5175341537901249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hidden="1" x14ac:dyDescent="0.2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75,IF('EPA non-CO2 Data'!J6513="CH4",'EPA non-CO2 Data'!G6513/About!$A$73,'EPA non-CO2 Data'!G6513))</f>
        <v>4.4818470148990418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hidden="1" x14ac:dyDescent="0.2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75,IF('EPA non-CO2 Data'!J6514="CH4",'EPA non-CO2 Data'!G6514/About!$A$73,'EPA non-CO2 Data'!G6514))</f>
        <v>4.441013955210374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hidden="1" x14ac:dyDescent="0.2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75,IF('EPA non-CO2 Data'!J6515="CH4",'EPA non-CO2 Data'!G6515/About!$A$73,'EPA non-CO2 Data'!G6515))</f>
        <v>4.4001808955217081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hidden="1" x14ac:dyDescent="0.2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75,IF('EPA non-CO2 Data'!J6516="CH4",'EPA non-CO2 Data'!G6516/About!$A$73,'EPA non-CO2 Data'!G6516))</f>
        <v>4.3593478358330421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hidden="1" x14ac:dyDescent="0.2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75,IF('EPA non-CO2 Data'!J6517="CH4",'EPA non-CO2 Data'!G6517/About!$A$73,'EPA non-CO2 Data'!G6517))</f>
        <v>4.3185147761443752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hidden="1" x14ac:dyDescent="0.2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75,IF('EPA non-CO2 Data'!J6518="CH4",'EPA non-CO2 Data'!G6518/About!$A$73,'EPA non-CO2 Data'!G6518))</f>
        <v>4.2776817164557083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hidden="1" x14ac:dyDescent="0.2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75,IF('EPA non-CO2 Data'!J6519="CH4",'EPA non-CO2 Data'!G6519/About!$A$73,'EPA non-CO2 Data'!G6519))</f>
        <v>4.2348246051657082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hidden="1" x14ac:dyDescent="0.2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75,IF('EPA non-CO2 Data'!J6520="CH4",'EPA non-CO2 Data'!G6520/About!$A$73,'EPA non-CO2 Data'!G6520))</f>
        <v>4.1919674938757081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hidden="1" x14ac:dyDescent="0.2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75,IF('EPA non-CO2 Data'!J6521="CH4",'EPA non-CO2 Data'!G6521/About!$A$73,'EPA non-CO2 Data'!G6521))</f>
        <v>4.1491103825856959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hidden="1" x14ac:dyDescent="0.2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75,IF('EPA non-CO2 Data'!J6522="CH4",'EPA non-CO2 Data'!G6522/About!$A$73,'EPA non-CO2 Data'!G6522))</f>
        <v>4.1062532712956871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hidden="1" x14ac:dyDescent="0.2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75,IF('EPA non-CO2 Data'!J6523="CH4",'EPA non-CO2 Data'!G6523/About!$A$73,'EPA non-CO2 Data'!G6523))</f>
        <v>4.0633961600056792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hidden="1" x14ac:dyDescent="0.2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75,IF('EPA non-CO2 Data'!J6524="CH4",'EPA non-CO2 Data'!G6524/About!$A$73,'EPA non-CO2 Data'!G6524))</f>
        <v>4.0198027337398747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hidden="1" x14ac:dyDescent="0.2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75,IF('EPA non-CO2 Data'!J6525="CH4",'EPA non-CO2 Data'!G6525/About!$A$73,'EPA non-CO2 Data'!G6525))</f>
        <v>3.9762093074740745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hidden="1" x14ac:dyDescent="0.2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75,IF('EPA non-CO2 Data'!J6526="CH4",'EPA non-CO2 Data'!G6526/About!$A$73,'EPA non-CO2 Data'!G6526))</f>
        <v>3.9326158812082708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hidden="1" x14ac:dyDescent="0.2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75,IF('EPA non-CO2 Data'!J6527="CH4",'EPA non-CO2 Data'!G6527/About!$A$73,'EPA non-CO2 Data'!G6527))</f>
        <v>3.8890224549424711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hidden="1" x14ac:dyDescent="0.2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75,IF('EPA non-CO2 Data'!J6528="CH4",'EPA non-CO2 Data'!G6528/About!$A$73,'EPA non-CO2 Data'!G6528))</f>
        <v>3.8454290286766665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hidden="1" x14ac:dyDescent="0.2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75,IF('EPA non-CO2 Data'!J6529="CH4",'EPA non-CO2 Data'!G6529/About!$A$73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hidden="1" x14ac:dyDescent="0.2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75,IF('EPA non-CO2 Data'!J6530="CH4",'EPA non-CO2 Data'!G6530/About!$A$73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hidden="1" x14ac:dyDescent="0.2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75,IF('EPA non-CO2 Data'!J6531="CH4",'EPA non-CO2 Data'!G6531/About!$A$73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hidden="1" x14ac:dyDescent="0.2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75,IF('EPA non-CO2 Data'!J6532="CH4",'EPA non-CO2 Data'!G6532/About!$A$73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hidden="1" x14ac:dyDescent="0.2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75,IF('EPA non-CO2 Data'!J6533="CH4",'EPA non-CO2 Data'!G6533/About!$A$73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hidden="1" x14ac:dyDescent="0.2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75,IF('EPA non-CO2 Data'!J6534="CH4",'EPA non-CO2 Data'!G6534/About!$A$73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hidden="1" x14ac:dyDescent="0.2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75,IF('EPA non-CO2 Data'!J6535="CH4",'EPA non-CO2 Data'!G6535/About!$A$73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hidden="1" x14ac:dyDescent="0.2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75,IF('EPA non-CO2 Data'!J6536="CH4",'EPA non-CO2 Data'!G6536/About!$A$73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hidden="1" x14ac:dyDescent="0.2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75,IF('EPA non-CO2 Data'!J6537="CH4",'EPA non-CO2 Data'!G6537/About!$A$73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hidden="1" x14ac:dyDescent="0.2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75,IF('EPA non-CO2 Data'!J6538="CH4",'EPA non-CO2 Data'!G6538/About!$A$73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hidden="1" x14ac:dyDescent="0.2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75,IF('EPA non-CO2 Data'!J6539="CH4",'EPA non-CO2 Data'!G6539/About!$A$73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hidden="1" x14ac:dyDescent="0.2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75,IF('EPA non-CO2 Data'!J6540="CH4",'EPA non-CO2 Data'!G6540/About!$A$73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hidden="1" x14ac:dyDescent="0.2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75,IF('EPA non-CO2 Data'!J6541="CH4",'EPA non-CO2 Data'!G6541/About!$A$73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hidden="1" x14ac:dyDescent="0.2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75,IF('EPA non-CO2 Data'!J6542="CH4",'EPA non-CO2 Data'!G6542/About!$A$73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hidden="1" x14ac:dyDescent="0.2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75,IF('EPA non-CO2 Data'!J6543="CH4",'EPA non-CO2 Data'!G6543/About!$A$73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hidden="1" x14ac:dyDescent="0.2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75,IF('EPA non-CO2 Data'!J6544="CH4",'EPA non-CO2 Data'!G6544/About!$A$73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hidden="1" x14ac:dyDescent="0.2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75,IF('EPA non-CO2 Data'!J6545="CH4",'EPA non-CO2 Data'!G6545/About!$A$73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hidden="1" x14ac:dyDescent="0.2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75,IF('EPA non-CO2 Data'!J6546="CH4",'EPA non-CO2 Data'!G6546/About!$A$73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hidden="1" x14ac:dyDescent="0.2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75,IF('EPA non-CO2 Data'!J6547="CH4",'EPA non-CO2 Data'!G6547/About!$A$73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hidden="1" x14ac:dyDescent="0.2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75,IF('EPA non-CO2 Data'!J6548="CH4",'EPA non-CO2 Data'!G6548/About!$A$73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hidden="1" x14ac:dyDescent="0.2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75,IF('EPA non-CO2 Data'!J6549="CH4",'EPA non-CO2 Data'!G6549/About!$A$73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hidden="1" x14ac:dyDescent="0.2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75,IF('EPA non-CO2 Data'!J6550="CH4",'EPA non-CO2 Data'!G6550/About!$A$73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hidden="1" x14ac:dyDescent="0.2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75,IF('EPA non-CO2 Data'!J6551="CH4",'EPA non-CO2 Data'!G6551/About!$A$73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hidden="1" x14ac:dyDescent="0.2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75,IF('EPA non-CO2 Data'!J6552="CH4",'EPA non-CO2 Data'!G6552/About!$A$73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hidden="1" x14ac:dyDescent="0.2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75,IF('EPA non-CO2 Data'!J6553="CH4",'EPA non-CO2 Data'!G6553/About!$A$73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hidden="1" x14ac:dyDescent="0.2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75,IF('EPA non-CO2 Data'!J6554="CH4",'EPA non-CO2 Data'!G6554/About!$A$73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hidden="1" x14ac:dyDescent="0.2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75,IF('EPA non-CO2 Data'!J6555="CH4",'EPA non-CO2 Data'!G6555/About!$A$73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hidden="1" x14ac:dyDescent="0.2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75,IF('EPA non-CO2 Data'!J6556="CH4",'EPA non-CO2 Data'!G6556/About!$A$73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hidden="1" x14ac:dyDescent="0.2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75,IF('EPA non-CO2 Data'!J6557="CH4",'EPA non-CO2 Data'!G6557/About!$A$73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hidden="1" x14ac:dyDescent="0.2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75,IF('EPA non-CO2 Data'!J6558="CH4",'EPA non-CO2 Data'!G6558/About!$A$73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hidden="1" x14ac:dyDescent="0.2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75,IF('EPA non-CO2 Data'!J6559="CH4",'EPA non-CO2 Data'!G6559/About!$A$73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hidden="1" x14ac:dyDescent="0.2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75,IF('EPA non-CO2 Data'!J6560="CH4",'EPA non-CO2 Data'!G6560/About!$A$73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hidden="1" x14ac:dyDescent="0.2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75,IF('EPA non-CO2 Data'!J6561="CH4",'EPA non-CO2 Data'!G6561/About!$A$73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hidden="1" x14ac:dyDescent="0.2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75,IF('EPA non-CO2 Data'!J6562="CH4",'EPA non-CO2 Data'!G6562/About!$A$73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hidden="1" x14ac:dyDescent="0.2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75,IF('EPA non-CO2 Data'!J6563="CH4",'EPA non-CO2 Data'!G6563/About!$A$73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hidden="1" x14ac:dyDescent="0.2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75,IF('EPA non-CO2 Data'!J6564="CH4",'EPA non-CO2 Data'!G6564/About!$A$73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hidden="1" x14ac:dyDescent="0.2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75,IF('EPA non-CO2 Data'!J6565="CH4",'EPA non-CO2 Data'!G6565/About!$A$73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hidden="1" x14ac:dyDescent="0.2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75,IF('EPA non-CO2 Data'!J6566="CH4",'EPA non-CO2 Data'!G6566/About!$A$73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hidden="1" x14ac:dyDescent="0.2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75,IF('EPA non-CO2 Data'!J6567="CH4",'EPA non-CO2 Data'!G6567/About!$A$73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hidden="1" x14ac:dyDescent="0.2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75,IF('EPA non-CO2 Data'!J6568="CH4",'EPA non-CO2 Data'!G6568/About!$A$73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hidden="1" x14ac:dyDescent="0.2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75,IF('EPA non-CO2 Data'!J6569="CH4",'EPA non-CO2 Data'!G6569/About!$A$73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hidden="1" x14ac:dyDescent="0.2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75,IF('EPA non-CO2 Data'!J6570="CH4",'EPA non-CO2 Data'!G6570/About!$A$73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hidden="1" x14ac:dyDescent="0.2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75,IF('EPA non-CO2 Data'!J6571="CH4",'EPA non-CO2 Data'!G6571/About!$A$73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hidden="1" x14ac:dyDescent="0.2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75,IF('EPA non-CO2 Data'!J6572="CH4",'EPA non-CO2 Data'!G6572/About!$A$73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hidden="1" x14ac:dyDescent="0.2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75,IF('EPA non-CO2 Data'!J6573="CH4",'EPA non-CO2 Data'!G6573/About!$A$73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hidden="1" x14ac:dyDescent="0.2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75,IF('EPA non-CO2 Data'!J6574="CH4",'EPA non-CO2 Data'!G6574/About!$A$73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hidden="1" x14ac:dyDescent="0.2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75,IF('EPA non-CO2 Data'!J6575="CH4",'EPA non-CO2 Data'!G6575/About!$A$73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hidden="1" x14ac:dyDescent="0.2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75,IF('EPA non-CO2 Data'!J6576="CH4",'EPA non-CO2 Data'!G6576/About!$A$73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hidden="1" x14ac:dyDescent="0.2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75,IF('EPA non-CO2 Data'!J6577="CH4",'EPA non-CO2 Data'!G6577/About!$A$73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hidden="1" x14ac:dyDescent="0.2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75,IF('EPA non-CO2 Data'!J6578="CH4",'EPA non-CO2 Data'!G6578/About!$A$73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hidden="1" x14ac:dyDescent="0.2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75,IF('EPA non-CO2 Data'!J6579="CH4",'EPA non-CO2 Data'!G6579/About!$A$73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hidden="1" x14ac:dyDescent="0.2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75,IF('EPA non-CO2 Data'!J6580="CH4",'EPA non-CO2 Data'!G6580/About!$A$73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hidden="1" x14ac:dyDescent="0.2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75,IF('EPA non-CO2 Data'!J6581="CH4",'EPA non-CO2 Data'!G6581/About!$A$73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hidden="1" x14ac:dyDescent="0.2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75,IF('EPA non-CO2 Data'!J6582="CH4",'EPA non-CO2 Data'!G6582/About!$A$73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hidden="1" x14ac:dyDescent="0.2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75,IF('EPA non-CO2 Data'!J6583="CH4",'EPA non-CO2 Data'!G6583/About!$A$73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hidden="1" x14ac:dyDescent="0.2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75,IF('EPA non-CO2 Data'!J6584="CH4",'EPA non-CO2 Data'!G6584/About!$A$73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hidden="1" x14ac:dyDescent="0.2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75,IF('EPA non-CO2 Data'!J6585="CH4",'EPA non-CO2 Data'!G6585/About!$A$73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hidden="1" x14ac:dyDescent="0.2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75,IF('EPA non-CO2 Data'!J6586="CH4",'EPA non-CO2 Data'!G6586/About!$A$73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hidden="1" x14ac:dyDescent="0.2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75,IF('EPA non-CO2 Data'!J6587="CH4",'EPA non-CO2 Data'!G6587/About!$A$73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hidden="1" x14ac:dyDescent="0.2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75,IF('EPA non-CO2 Data'!J6588="CH4",'EPA non-CO2 Data'!G6588/About!$A$73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hidden="1" x14ac:dyDescent="0.2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75,IF('EPA non-CO2 Data'!J6589="CH4",'EPA non-CO2 Data'!G6589/About!$A$73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hidden="1" x14ac:dyDescent="0.2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75,IF('EPA non-CO2 Data'!J6590="CH4",'EPA non-CO2 Data'!G6590/About!$A$73,'EPA non-CO2 Data'!G6590))</f>
        <v>1.2413434756240709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hidden="1" x14ac:dyDescent="0.2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75,IF('EPA non-CO2 Data'!J6591="CH4",'EPA non-CO2 Data'!G6591/About!$A$73,'EPA non-CO2 Data'!G6591))</f>
        <v>1.3644970016824167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hidden="1" x14ac:dyDescent="0.2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75,IF('EPA non-CO2 Data'!J6592="CH4",'EPA non-CO2 Data'!G6592/About!$A$73,'EPA non-CO2 Data'!G6592))</f>
        <v>8.986255094384875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hidden="1" x14ac:dyDescent="0.2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75,IF('EPA non-CO2 Data'!J6593="CH4",'EPA non-CO2 Data'!G6593/About!$A$73,'EPA non-CO2 Data'!G6593))</f>
        <v>6.9384819557440417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hidden="1" x14ac:dyDescent="0.2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75,IF('EPA non-CO2 Data'!J6594="CH4",'EPA non-CO2 Data'!G6594/About!$A$73,'EPA non-CO2 Data'!G6594))</f>
        <v>7.2558629602760419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hidden="1" x14ac:dyDescent="0.2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75,IF('EPA non-CO2 Data'!J6595="CH4",'EPA non-CO2 Data'!G6595/About!$A$73,'EPA non-CO2 Data'!G6595))</f>
        <v>7.729058445423959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hidden="1" x14ac:dyDescent="0.2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75,IF('EPA non-CO2 Data'!J6596="CH4",'EPA non-CO2 Data'!G6596/About!$A$73,'EPA non-CO2 Data'!G6596))</f>
        <v>4.3636555131451252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hidden="1" x14ac:dyDescent="0.2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75,IF('EPA non-CO2 Data'!J6597="CH4",'EPA non-CO2 Data'!G6597/About!$A$73,'EPA non-CO2 Data'!G6597))</f>
        <v>6.9351445600803342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hidden="1" x14ac:dyDescent="0.2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75,IF('EPA non-CO2 Data'!J6598="CH4",'EPA non-CO2 Data'!G6598/About!$A$73,'EPA non-CO2 Data'!G6598))</f>
        <v>6.1450673753650834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hidden="1" x14ac:dyDescent="0.2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75,IF('EPA non-CO2 Data'!J6599="CH4",'EPA non-CO2 Data'!G6599/About!$A$73,'EPA non-CO2 Data'!G6599))</f>
        <v>5.9830583576978328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hidden="1" x14ac:dyDescent="0.2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75,IF('EPA non-CO2 Data'!J6600="CH4",'EPA non-CO2 Data'!G6600/About!$A$73,'EPA non-CO2 Data'!G6600))</f>
        <v>5.0879472170645829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hidden="1" x14ac:dyDescent="0.2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75,IF('EPA non-CO2 Data'!J6601="CH4",'EPA non-CO2 Data'!G6601/About!$A$73,'EPA non-CO2 Data'!G6601))</f>
        <v>6.5980758095390835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hidden="1" x14ac:dyDescent="0.2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75,IF('EPA non-CO2 Data'!J6602="CH4",'EPA non-CO2 Data'!G6602/About!$A$73,'EPA non-CO2 Data'!G6602))</f>
        <v>7.7113595357677087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hidden="1" x14ac:dyDescent="0.2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75,IF('EPA non-CO2 Data'!J6603="CH4",'EPA non-CO2 Data'!G6603/About!$A$73,'EPA non-CO2 Data'!G6603))</f>
        <v>4.7974391286567496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hidden="1" x14ac:dyDescent="0.2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75,IF('EPA non-CO2 Data'!J6604="CH4",'EPA non-CO2 Data'!G6604/About!$A$73,'EPA non-CO2 Data'!G6604))</f>
        <v>8.2927488661011667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hidden="1" x14ac:dyDescent="0.2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75,IF('EPA non-CO2 Data'!J6605="CH4",'EPA non-CO2 Data'!G6605/About!$A$73,'EPA non-CO2 Data'!G6605))</f>
        <v>6.7015811608795838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hidden="1" x14ac:dyDescent="0.2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75,IF('EPA non-CO2 Data'!J6606="CH4",'EPA non-CO2 Data'!G6606/About!$A$73,'EPA non-CO2 Data'!G6606))</f>
        <v>6.5838196298606251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hidden="1" x14ac:dyDescent="0.2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75,IF('EPA non-CO2 Data'!J6607="CH4",'EPA non-CO2 Data'!G6607/About!$A$73,'EPA non-CO2 Data'!G6607))</f>
        <v>3.824836024427917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hidden="1" x14ac:dyDescent="0.2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75,IF('EPA non-CO2 Data'!J6608="CH4",'EPA non-CO2 Data'!G6608/About!$A$73,'EPA non-CO2 Data'!G6608))</f>
        <v>8.0844972720541669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hidden="1" x14ac:dyDescent="0.2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75,IF('EPA non-CO2 Data'!J6609="CH4",'EPA non-CO2 Data'!G6609/About!$A$73,'EPA non-CO2 Data'!G6609))</f>
        <v>7.4081577163584574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hidden="1" x14ac:dyDescent="0.2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75,IF('EPA non-CO2 Data'!J6610="CH4",'EPA non-CO2 Data'!G6610/About!$A$73,'EPA non-CO2 Data'!G6610))</f>
        <v>8.4341527448688746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hidden="1" x14ac:dyDescent="0.2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75,IF('EPA non-CO2 Data'!J6611="CH4",'EPA non-CO2 Data'!G6611/About!$A$73,'EPA non-CO2 Data'!G6611))</f>
        <v>8.48164617234175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hidden="1" x14ac:dyDescent="0.2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75,IF('EPA non-CO2 Data'!J6612="CH4",'EPA non-CO2 Data'!G6612/About!$A$73,'EPA non-CO2 Data'!G6612))</f>
        <v>8.1215704067493747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hidden="1" x14ac:dyDescent="0.2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75,IF('EPA non-CO2 Data'!J6613="CH4",'EPA non-CO2 Data'!G6613/About!$A$73,'EPA non-CO2 Data'!G6613))</f>
        <v>1.0569483111195833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hidden="1" x14ac:dyDescent="0.2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75,IF('EPA non-CO2 Data'!J6614="CH4",'EPA non-CO2 Data'!G6614/About!$A$73,'EPA non-CO2 Data'!G6614))</f>
        <v>1.1101925180227207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hidden="1" x14ac:dyDescent="0.2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75,IF('EPA non-CO2 Data'!J6615="CH4",'EPA non-CO2 Data'!G6615/About!$A$73,'EPA non-CO2 Data'!G6615))</f>
        <v>1.0317694680330918E-3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hidden="1" x14ac:dyDescent="0.2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75,IF('EPA non-CO2 Data'!J6616="CH4",'EPA non-CO2 Data'!G6616/About!$A$73,'EPA non-CO2 Data'!G6616))</f>
        <v>1.0704310556883209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hidden="1" x14ac:dyDescent="0.2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75,IF('EPA non-CO2 Data'!J6617="CH4",'EPA non-CO2 Data'!G6617/About!$A$73,'EPA non-CO2 Data'!G6617))</f>
        <v>1.0704310556883209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hidden="1" x14ac:dyDescent="0.2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75,IF('EPA non-CO2 Data'!J6618="CH4",'EPA non-CO2 Data'!G6618/About!$A$73,'EPA non-CO2 Data'!G6618))</f>
        <v>1.0704310556883209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hidden="1" x14ac:dyDescent="0.2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75,IF('EPA non-CO2 Data'!J6619="CH4",'EPA non-CO2 Data'!G6619/About!$A$73,'EPA non-CO2 Data'!G6619))</f>
        <v>1.0704310556883209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hidden="1" x14ac:dyDescent="0.2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75,IF('EPA non-CO2 Data'!J6620="CH4",'EPA non-CO2 Data'!G6620/About!$A$73,'EPA non-CO2 Data'!G6620))</f>
        <v>1.0704310556883209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hidden="1" x14ac:dyDescent="0.2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75,IF('EPA non-CO2 Data'!J6621="CH4",'EPA non-CO2 Data'!G6621/About!$A$73,'EPA non-CO2 Data'!G6621))</f>
        <v>1.0704310556883209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hidden="1" x14ac:dyDescent="0.2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75,IF('EPA non-CO2 Data'!J6622="CH4",'EPA non-CO2 Data'!G6622/About!$A$73,'EPA non-CO2 Data'!G6622))</f>
        <v>1.0704310556883209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hidden="1" x14ac:dyDescent="0.2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75,IF('EPA non-CO2 Data'!J6623="CH4",'EPA non-CO2 Data'!G6623/About!$A$73,'EPA non-CO2 Data'!G6623))</f>
        <v>1.0704310556883209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hidden="1" x14ac:dyDescent="0.2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75,IF('EPA non-CO2 Data'!J6624="CH4",'EPA non-CO2 Data'!G6624/About!$A$73,'EPA non-CO2 Data'!G6624))</f>
        <v>1.0704310556883209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hidden="1" x14ac:dyDescent="0.2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75,IF('EPA non-CO2 Data'!J6625="CH4",'EPA non-CO2 Data'!G6625/About!$A$73,'EPA non-CO2 Data'!G6625))</f>
        <v>1.0704310556883209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hidden="1" x14ac:dyDescent="0.2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75,IF('EPA non-CO2 Data'!J6626="CH4",'EPA non-CO2 Data'!G6626/About!$A$73,'EPA non-CO2 Data'!G6626))</f>
        <v>1.0704310556883209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hidden="1" x14ac:dyDescent="0.2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75,IF('EPA non-CO2 Data'!J6627="CH4",'EPA non-CO2 Data'!G6627/About!$A$73,'EPA non-CO2 Data'!G6627))</f>
        <v>1.0704310556883209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hidden="1" x14ac:dyDescent="0.2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75,IF('EPA non-CO2 Data'!J6628="CH4",'EPA non-CO2 Data'!G6628/About!$A$73,'EPA non-CO2 Data'!G6628))</f>
        <v>1.0704310556883209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hidden="1" x14ac:dyDescent="0.2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75,IF('EPA non-CO2 Data'!J6629="CH4",'EPA non-CO2 Data'!G6629/About!$A$73,'EPA non-CO2 Data'!G6629))</f>
        <v>1.0704310556883209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hidden="1" x14ac:dyDescent="0.2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75,IF('EPA non-CO2 Data'!J6630="CH4",'EPA non-CO2 Data'!G6630/About!$A$73,'EPA non-CO2 Data'!G6630))</f>
        <v>1.0704310556883209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hidden="1" x14ac:dyDescent="0.2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75,IF('EPA non-CO2 Data'!J6631="CH4",'EPA non-CO2 Data'!G6631/About!$A$73,'EPA non-CO2 Data'!G6631))</f>
        <v>1.0704310556883209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hidden="1" x14ac:dyDescent="0.2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75,IF('EPA non-CO2 Data'!J6632="CH4",'EPA non-CO2 Data'!G6632/About!$A$73,'EPA non-CO2 Data'!G6632))</f>
        <v>1.0704310556883209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hidden="1" x14ac:dyDescent="0.2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75,IF('EPA non-CO2 Data'!J6633="CH4",'EPA non-CO2 Data'!G6633/About!$A$73,'EPA non-CO2 Data'!G6633))</f>
        <v>1.0704310556883209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hidden="1" x14ac:dyDescent="0.2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75,IF('EPA non-CO2 Data'!J6634="CH4",'EPA non-CO2 Data'!G6634/About!$A$73,'EPA non-CO2 Data'!G6634))</f>
        <v>1.0704310556883209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hidden="1" x14ac:dyDescent="0.2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75,IF('EPA non-CO2 Data'!J6635="CH4",'EPA non-CO2 Data'!G6635/About!$A$73,'EPA non-CO2 Data'!G6635))</f>
        <v>1.0704310556883209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hidden="1" x14ac:dyDescent="0.2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75,IF('EPA non-CO2 Data'!J6636="CH4",'EPA non-CO2 Data'!G6636/About!$A$73,'EPA non-CO2 Data'!G6636))</f>
        <v>1.0704310556883209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hidden="1" x14ac:dyDescent="0.2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75,IF('EPA non-CO2 Data'!J6637="CH4",'EPA non-CO2 Data'!G6637/About!$A$73,'EPA non-CO2 Data'!G6637))</f>
        <v>1.0704310556883209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hidden="1" x14ac:dyDescent="0.2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75,IF('EPA non-CO2 Data'!J6638="CH4",'EPA non-CO2 Data'!G6638/About!$A$73,'EPA non-CO2 Data'!G6638))</f>
        <v>1.0704310556883209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hidden="1" x14ac:dyDescent="0.2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75,IF('EPA non-CO2 Data'!J6639="CH4",'EPA non-CO2 Data'!G6639/About!$A$73,'EPA non-CO2 Data'!G6639))</f>
        <v>1.0704310556883209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hidden="1" x14ac:dyDescent="0.2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75,IF('EPA non-CO2 Data'!J6640="CH4",'EPA non-CO2 Data'!G6640/About!$A$73,'EPA non-CO2 Data'!G6640))</f>
        <v>1.0704310556883209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hidden="1" x14ac:dyDescent="0.2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75,IF('EPA non-CO2 Data'!J6641="CH4",'EPA non-CO2 Data'!G6641/About!$A$73,'EPA non-CO2 Data'!G6641))</f>
        <v>1.0704310556883209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hidden="1" x14ac:dyDescent="0.2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75,IF('EPA non-CO2 Data'!J6642="CH4",'EPA non-CO2 Data'!G6642/About!$A$73,'EPA non-CO2 Data'!G6642))</f>
        <v>1.0704310556883209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hidden="1" x14ac:dyDescent="0.2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75,IF('EPA non-CO2 Data'!J6643="CH4",'EPA non-CO2 Data'!G6643/About!$A$73,'EPA non-CO2 Data'!G6643))</f>
        <v>1.0704310556883209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hidden="1" x14ac:dyDescent="0.2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75,IF('EPA non-CO2 Data'!J6644="CH4",'EPA non-CO2 Data'!G6644/About!$A$73,'EPA non-CO2 Data'!G6644))</f>
        <v>1.0704310556883209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hidden="1" x14ac:dyDescent="0.2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75,IF('EPA non-CO2 Data'!J6645="CH4",'EPA non-CO2 Data'!G6645/About!$A$73,'EPA non-CO2 Data'!G6645))</f>
        <v>1.0704310556883209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hidden="1" x14ac:dyDescent="0.2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75,IF('EPA non-CO2 Data'!J6646="CH4",'EPA non-CO2 Data'!G6646/About!$A$73,'EPA non-CO2 Data'!G6646))</f>
        <v>1.0704310556883209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hidden="1" x14ac:dyDescent="0.2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75,IF('EPA non-CO2 Data'!J6647="CH4",'EPA non-CO2 Data'!G6647/About!$A$73,'EPA non-CO2 Data'!G6647))</f>
        <v>1.0704310556883209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hidden="1" x14ac:dyDescent="0.2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75,IF('EPA non-CO2 Data'!J6648="CH4",'EPA non-CO2 Data'!G6648/About!$A$73,'EPA non-CO2 Data'!G6648))</f>
        <v>1.0704310556883209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hidden="1" x14ac:dyDescent="0.2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75,IF('EPA non-CO2 Data'!J6649="CH4",'EPA non-CO2 Data'!G6649/About!$A$73,'EPA non-CO2 Data'!G6649))</f>
        <v>1.0704310556883209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hidden="1" x14ac:dyDescent="0.2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75,IF('EPA non-CO2 Data'!J6650="CH4",'EPA non-CO2 Data'!G6650/About!$A$73,'EPA non-CO2 Data'!G6650))</f>
        <v>1.0704310556883209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hidden="1" x14ac:dyDescent="0.2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75,IF('EPA non-CO2 Data'!J6651="CH4",'EPA non-CO2 Data'!G6651/About!$A$73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hidden="1" x14ac:dyDescent="0.2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75,IF('EPA non-CO2 Data'!J6652="CH4",'EPA non-CO2 Data'!G6652/About!$A$73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hidden="1" x14ac:dyDescent="0.2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75,IF('EPA non-CO2 Data'!J6653="CH4",'EPA non-CO2 Data'!G6653/About!$A$73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hidden="1" x14ac:dyDescent="0.2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75,IF('EPA non-CO2 Data'!J6654="CH4",'EPA non-CO2 Data'!G6654/About!$A$73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hidden="1" x14ac:dyDescent="0.2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75,IF('EPA non-CO2 Data'!J6655="CH4",'EPA non-CO2 Data'!G6655/About!$A$73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hidden="1" x14ac:dyDescent="0.2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75,IF('EPA non-CO2 Data'!J6656="CH4",'EPA non-CO2 Data'!G6656/About!$A$73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hidden="1" x14ac:dyDescent="0.2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75,IF('EPA non-CO2 Data'!J6657="CH4",'EPA non-CO2 Data'!G6657/About!$A$73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hidden="1" x14ac:dyDescent="0.2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75,IF('EPA non-CO2 Data'!J6658="CH4",'EPA non-CO2 Data'!G6658/About!$A$73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hidden="1" x14ac:dyDescent="0.2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75,IF('EPA non-CO2 Data'!J6659="CH4",'EPA non-CO2 Data'!G6659/About!$A$73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hidden="1" x14ac:dyDescent="0.2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75,IF('EPA non-CO2 Data'!J6660="CH4",'EPA non-CO2 Data'!G6660/About!$A$73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hidden="1" x14ac:dyDescent="0.2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75,IF('EPA non-CO2 Data'!J6661="CH4",'EPA non-CO2 Data'!G6661/About!$A$73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hidden="1" x14ac:dyDescent="0.2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75,IF('EPA non-CO2 Data'!J6662="CH4",'EPA non-CO2 Data'!G6662/About!$A$73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hidden="1" x14ac:dyDescent="0.2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75,IF('EPA non-CO2 Data'!J6663="CH4",'EPA non-CO2 Data'!G6663/About!$A$73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hidden="1" x14ac:dyDescent="0.2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75,IF('EPA non-CO2 Data'!J6664="CH4",'EPA non-CO2 Data'!G6664/About!$A$73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hidden="1" x14ac:dyDescent="0.2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75,IF('EPA non-CO2 Data'!J6665="CH4",'EPA non-CO2 Data'!G6665/About!$A$73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hidden="1" x14ac:dyDescent="0.2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75,IF('EPA non-CO2 Data'!J6666="CH4",'EPA non-CO2 Data'!G6666/About!$A$73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hidden="1" x14ac:dyDescent="0.2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75,IF('EPA non-CO2 Data'!J6667="CH4",'EPA non-CO2 Data'!G6667/About!$A$73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hidden="1" x14ac:dyDescent="0.2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75,IF('EPA non-CO2 Data'!J6668="CH4",'EPA non-CO2 Data'!G6668/About!$A$73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hidden="1" x14ac:dyDescent="0.2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75,IF('EPA non-CO2 Data'!J6669="CH4",'EPA non-CO2 Data'!G6669/About!$A$73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hidden="1" x14ac:dyDescent="0.2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75,IF('EPA non-CO2 Data'!J6670="CH4",'EPA non-CO2 Data'!G6670/About!$A$73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hidden="1" x14ac:dyDescent="0.2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75,IF('EPA non-CO2 Data'!J6671="CH4",'EPA non-CO2 Data'!G6671/About!$A$73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hidden="1" x14ac:dyDescent="0.2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75,IF('EPA non-CO2 Data'!J6672="CH4",'EPA non-CO2 Data'!G6672/About!$A$73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hidden="1" x14ac:dyDescent="0.2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75,IF('EPA non-CO2 Data'!J6673="CH4",'EPA non-CO2 Data'!G6673/About!$A$73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hidden="1" x14ac:dyDescent="0.2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75,IF('EPA non-CO2 Data'!J6674="CH4",'EPA non-CO2 Data'!G6674/About!$A$73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hidden="1" x14ac:dyDescent="0.2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75,IF('EPA non-CO2 Data'!J6675="CH4",'EPA non-CO2 Data'!G6675/About!$A$73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hidden="1" x14ac:dyDescent="0.2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75,IF('EPA non-CO2 Data'!J6676="CH4",'EPA non-CO2 Data'!G6676/About!$A$73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hidden="1" x14ac:dyDescent="0.2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75,IF('EPA non-CO2 Data'!J6677="CH4",'EPA non-CO2 Data'!G6677/About!$A$73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hidden="1" x14ac:dyDescent="0.2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75,IF('EPA non-CO2 Data'!J6678="CH4",'EPA non-CO2 Data'!G6678/About!$A$73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hidden="1" x14ac:dyDescent="0.2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75,IF('EPA non-CO2 Data'!J6679="CH4",'EPA non-CO2 Data'!G6679/About!$A$73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hidden="1" x14ac:dyDescent="0.2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75,IF('EPA non-CO2 Data'!J6680="CH4",'EPA non-CO2 Data'!G6680/About!$A$73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hidden="1" x14ac:dyDescent="0.2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75,IF('EPA non-CO2 Data'!J6681="CH4",'EPA non-CO2 Data'!G6681/About!$A$73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hidden="1" x14ac:dyDescent="0.2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75,IF('EPA non-CO2 Data'!J6682="CH4",'EPA non-CO2 Data'!G6682/About!$A$73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hidden="1" x14ac:dyDescent="0.2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75,IF('EPA non-CO2 Data'!J6683="CH4",'EPA non-CO2 Data'!G6683/About!$A$73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hidden="1" x14ac:dyDescent="0.2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75,IF('EPA non-CO2 Data'!J6684="CH4",'EPA non-CO2 Data'!G6684/About!$A$73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hidden="1" x14ac:dyDescent="0.2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75,IF('EPA non-CO2 Data'!J6685="CH4",'EPA non-CO2 Data'!G6685/About!$A$73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hidden="1" x14ac:dyDescent="0.2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75,IF('EPA non-CO2 Data'!J6686="CH4",'EPA non-CO2 Data'!G6686/About!$A$73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hidden="1" x14ac:dyDescent="0.2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75,IF('EPA non-CO2 Data'!J6687="CH4",'EPA non-CO2 Data'!G6687/About!$A$73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hidden="1" x14ac:dyDescent="0.2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75,IF('EPA non-CO2 Data'!J6688="CH4",'EPA non-CO2 Data'!G6688/About!$A$73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hidden="1" x14ac:dyDescent="0.2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75,IF('EPA non-CO2 Data'!J6689="CH4",'EPA non-CO2 Data'!G6689/About!$A$73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hidden="1" x14ac:dyDescent="0.2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75,IF('EPA non-CO2 Data'!J6690="CH4",'EPA non-CO2 Data'!G6690/About!$A$73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hidden="1" x14ac:dyDescent="0.2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75,IF('EPA non-CO2 Data'!J6691="CH4",'EPA non-CO2 Data'!G6691/About!$A$73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hidden="1" x14ac:dyDescent="0.2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75,IF('EPA non-CO2 Data'!J6692="CH4",'EPA non-CO2 Data'!G6692/About!$A$73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hidden="1" x14ac:dyDescent="0.2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75,IF('EPA non-CO2 Data'!J6693="CH4",'EPA non-CO2 Data'!G6693/About!$A$73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hidden="1" x14ac:dyDescent="0.2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75,IF('EPA non-CO2 Data'!J6694="CH4",'EPA non-CO2 Data'!G6694/About!$A$73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hidden="1" x14ac:dyDescent="0.2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75,IF('EPA non-CO2 Data'!J6695="CH4",'EPA non-CO2 Data'!G6695/About!$A$73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hidden="1" x14ac:dyDescent="0.2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75,IF('EPA non-CO2 Data'!J6696="CH4",'EPA non-CO2 Data'!G6696/About!$A$73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hidden="1" x14ac:dyDescent="0.2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75,IF('EPA non-CO2 Data'!J6697="CH4",'EPA non-CO2 Data'!G6697/About!$A$73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hidden="1" x14ac:dyDescent="0.2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75,IF('EPA non-CO2 Data'!J6698="CH4",'EPA non-CO2 Data'!G6698/About!$A$73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hidden="1" x14ac:dyDescent="0.2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75,IF('EPA non-CO2 Data'!J6699="CH4",'EPA non-CO2 Data'!G6699/About!$A$73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hidden="1" x14ac:dyDescent="0.2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75,IF('EPA non-CO2 Data'!J6700="CH4",'EPA non-CO2 Data'!G6700/About!$A$73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hidden="1" x14ac:dyDescent="0.2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75,IF('EPA non-CO2 Data'!J6701="CH4",'EPA non-CO2 Data'!G6701/About!$A$73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hidden="1" x14ac:dyDescent="0.2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75,IF('EPA non-CO2 Data'!J6702="CH4",'EPA non-CO2 Data'!G6702/About!$A$73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hidden="1" x14ac:dyDescent="0.2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75,IF('EPA non-CO2 Data'!J6703="CH4",'EPA non-CO2 Data'!G6703/About!$A$73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hidden="1" x14ac:dyDescent="0.2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75,IF('EPA non-CO2 Data'!J6704="CH4",'EPA non-CO2 Data'!G6704/About!$A$73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hidden="1" x14ac:dyDescent="0.2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75,IF('EPA non-CO2 Data'!J6705="CH4",'EPA non-CO2 Data'!G6705/About!$A$73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hidden="1" x14ac:dyDescent="0.2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75,IF('EPA non-CO2 Data'!J6706="CH4",'EPA non-CO2 Data'!G6706/About!$A$73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hidden="1" x14ac:dyDescent="0.2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75,IF('EPA non-CO2 Data'!J6707="CH4",'EPA non-CO2 Data'!G6707/About!$A$73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hidden="1" x14ac:dyDescent="0.2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75,IF('EPA non-CO2 Data'!J6708="CH4",'EPA non-CO2 Data'!G6708/About!$A$73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hidden="1" x14ac:dyDescent="0.2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75,IF('EPA non-CO2 Data'!J6709="CH4",'EPA non-CO2 Data'!G6709/About!$A$73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hidden="1" x14ac:dyDescent="0.2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75,IF('EPA non-CO2 Data'!J6710="CH4",'EPA non-CO2 Data'!G6710/About!$A$73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hidden="1" x14ac:dyDescent="0.2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75,IF('EPA non-CO2 Data'!J6711="CH4",'EPA non-CO2 Data'!G6711/About!$A$73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hidden="1" x14ac:dyDescent="0.2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75,IF('EPA non-CO2 Data'!J6712="CH4",'EPA non-CO2 Data'!G6712/About!$A$73,'EPA non-CO2 Data'!G6712))</f>
        <v>3.9739383234242585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hidden="1" x14ac:dyDescent="0.2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75,IF('EPA non-CO2 Data'!J6713="CH4",'EPA non-CO2 Data'!G6713/About!$A$73,'EPA non-CO2 Data'!G6713))</f>
        <v>3.0782073717704711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hidden="1" x14ac:dyDescent="0.2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75,IF('EPA non-CO2 Data'!J6714="CH4",'EPA non-CO2 Data'!G6714/About!$A$73,'EPA non-CO2 Data'!G6714))</f>
        <v>1.6980236934367083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hidden="1" x14ac:dyDescent="0.2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75,IF('EPA non-CO2 Data'!J6715="CH4",'EPA non-CO2 Data'!G6715/About!$A$73,'EPA non-CO2 Data'!G6715))</f>
        <v>1.170416773442896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hidden="1" x14ac:dyDescent="0.2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75,IF('EPA non-CO2 Data'!J6716="CH4",'EPA non-CO2 Data'!G6716/About!$A$73,'EPA non-CO2 Data'!G6716))</f>
        <v>3.1033493800489582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hidden="1" x14ac:dyDescent="0.2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75,IF('EPA non-CO2 Data'!J6717="CH4",'EPA non-CO2 Data'!G6717/About!$A$73,'EPA non-CO2 Data'!G6717))</f>
        <v>5.1785031976633335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hidden="1" x14ac:dyDescent="0.2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75,IF('EPA non-CO2 Data'!J6718="CH4",'EPA non-CO2 Data'!G6718/About!$A$73,'EPA non-CO2 Data'!G6718))</f>
        <v>9.779115458775833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hidden="1" x14ac:dyDescent="0.2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75,IF('EPA non-CO2 Data'!J6719="CH4",'EPA non-CO2 Data'!G6719/About!$A$73,'EPA non-CO2 Data'!G6719))</f>
        <v>1.4237131255025208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hidden="1" x14ac:dyDescent="0.2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75,IF('EPA non-CO2 Data'!J6720="CH4",'EPA non-CO2 Data'!G6720/About!$A$73,'EPA non-CO2 Data'!G6720))</f>
        <v>1.2255790901136542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hidden="1" x14ac:dyDescent="0.2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75,IF('EPA non-CO2 Data'!J6721="CH4",'EPA non-CO2 Data'!G6721/About!$A$73,'EPA non-CO2 Data'!G6721))</f>
        <v>5.3173471239775002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hidden="1" x14ac:dyDescent="0.2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75,IF('EPA non-CO2 Data'!J6722="CH4",'EPA non-CO2 Data'!G6722/About!$A$73,'EPA non-CO2 Data'!G6722))</f>
        <v>1.3400315158591167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hidden="1" x14ac:dyDescent="0.2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75,IF('EPA non-CO2 Data'!J6723="CH4",'EPA non-CO2 Data'!G6723/About!$A$73,'EPA non-CO2 Data'!G6723))</f>
        <v>1.4623642725575417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hidden="1" x14ac:dyDescent="0.2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75,IF('EPA non-CO2 Data'!J6724="CH4",'EPA non-CO2 Data'!G6724/About!$A$73,'EPA non-CO2 Data'!G6724))</f>
        <v>1.563270034141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hidden="1" x14ac:dyDescent="0.2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75,IF('EPA non-CO2 Data'!J6725="CH4",'EPA non-CO2 Data'!G6725/About!$A$73,'EPA non-CO2 Data'!G6725))</f>
        <v>2.113880015440374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hidden="1" x14ac:dyDescent="0.2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75,IF('EPA non-CO2 Data'!J6726="CH4",'EPA non-CO2 Data'!G6726/About!$A$73,'EPA non-CO2 Data'!G6726))</f>
        <v>2.1271264765184584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hidden="1" x14ac:dyDescent="0.2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75,IF('EPA non-CO2 Data'!J6727="CH4",'EPA non-CO2 Data'!G6727/About!$A$73,'EPA non-CO2 Data'!G6727))</f>
        <v>1.688867499377070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hidden="1" x14ac:dyDescent="0.2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75,IF('EPA non-CO2 Data'!J6728="CH4",'EPA non-CO2 Data'!G6728/About!$A$73,'EPA non-CO2 Data'!G6728))</f>
        <v>1.7030896204779083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hidden="1" x14ac:dyDescent="0.2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75,IF('EPA non-CO2 Data'!J6729="CH4",'EPA non-CO2 Data'!G6729/About!$A$73,'EPA non-CO2 Data'!G6729))</f>
        <v>2.4702961268273749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hidden="1" x14ac:dyDescent="0.2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75,IF('EPA non-CO2 Data'!J6730="CH4",'EPA non-CO2 Data'!G6730/About!$A$73,'EPA non-CO2 Data'!G6730))</f>
        <v>2.9225520727566459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hidden="1" x14ac:dyDescent="0.2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75,IF('EPA non-CO2 Data'!J6731="CH4",'EPA non-CO2 Data'!G6731/About!$A$73,'EPA non-CO2 Data'!G6731))</f>
        <v>3.1189224150274582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hidden="1" x14ac:dyDescent="0.2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75,IF('EPA non-CO2 Data'!J6732="CH4",'EPA non-CO2 Data'!G6732/About!$A$73,'EPA non-CO2 Data'!G6732))</f>
        <v>4.4944904709459171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hidden="1" x14ac:dyDescent="0.2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75,IF('EPA non-CO2 Data'!J6733="CH4",'EPA non-CO2 Data'!G6733/About!$A$73,'EPA non-CO2 Data'!G6733))</f>
        <v>4.424768304704875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hidden="1" x14ac:dyDescent="0.2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75,IF('EPA non-CO2 Data'!J6734="CH4",'EPA non-CO2 Data'!G6734/About!$A$73,'EPA non-CO2 Data'!G6734))</f>
        <v>3.7046936825312587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hidden="1" x14ac:dyDescent="0.2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75,IF('EPA non-CO2 Data'!J6735="CH4",'EPA non-CO2 Data'!G6735/About!$A$73,'EPA non-CO2 Data'!G6735))</f>
        <v>3.8328428739806877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hidden="1" x14ac:dyDescent="0.2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75,IF('EPA non-CO2 Data'!J6736="CH4",'EPA non-CO2 Data'!G6736/About!$A$73,'EPA non-CO2 Data'!G6736))</f>
        <v>4.1439283196953959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hidden="1" x14ac:dyDescent="0.2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75,IF('EPA non-CO2 Data'!J6737="CH4",'EPA non-CO2 Data'!G6737/About!$A$73,'EPA non-CO2 Data'!G6737))</f>
        <v>4.6569003393480005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hidden="1" x14ac:dyDescent="0.2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75,IF('EPA non-CO2 Data'!J6738="CH4",'EPA non-CO2 Data'!G6738/About!$A$73,'EPA non-CO2 Data'!G6738))</f>
        <v>4.4985432125788745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hidden="1" x14ac:dyDescent="0.2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75,IF('EPA non-CO2 Data'!J6739="CH4",'EPA non-CO2 Data'!G6739/About!$A$73,'EPA non-CO2 Data'!G6739))</f>
        <v>4.5316154037083334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hidden="1" x14ac:dyDescent="0.2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75,IF('EPA non-CO2 Data'!J6740="CH4",'EPA non-CO2 Data'!G6740/About!$A$73,'EPA non-CO2 Data'!G6740))</f>
        <v>4.5646875948377498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hidden="1" x14ac:dyDescent="0.2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75,IF('EPA non-CO2 Data'!J6741="CH4",'EPA non-CO2 Data'!G6741/About!$A$73,'EPA non-CO2 Data'!G6741))</f>
        <v>4.5977597859672087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hidden="1" x14ac:dyDescent="0.2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75,IF('EPA non-CO2 Data'!J6742="CH4",'EPA non-CO2 Data'!G6742/About!$A$73,'EPA non-CO2 Data'!G6742))</f>
        <v>4.6308319770966668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hidden="1" x14ac:dyDescent="0.2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75,IF('EPA non-CO2 Data'!J6743="CH4",'EPA non-CO2 Data'!G6743/About!$A$73,'EPA non-CO2 Data'!G6743))</f>
        <v>4.6660375785246662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hidden="1" x14ac:dyDescent="0.2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75,IF('EPA non-CO2 Data'!J6744="CH4",'EPA non-CO2 Data'!G6744/About!$A$73,'EPA non-CO2 Data'!G6744))</f>
        <v>4.7012431799527089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hidden="1" x14ac:dyDescent="0.2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75,IF('EPA non-CO2 Data'!J6745="CH4",'EPA non-CO2 Data'!G6745/About!$A$73,'EPA non-CO2 Data'!G6745))</f>
        <v>4.7364487813807083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hidden="1" x14ac:dyDescent="0.2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75,IF('EPA non-CO2 Data'!J6746="CH4",'EPA non-CO2 Data'!G6746/About!$A$73,'EPA non-CO2 Data'!G6746))</f>
        <v>4.7716543828087501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hidden="1" x14ac:dyDescent="0.2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75,IF('EPA non-CO2 Data'!J6747="CH4",'EPA non-CO2 Data'!G6747/About!$A$73,'EPA non-CO2 Data'!G6747))</f>
        <v>4.8068599842367504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hidden="1" x14ac:dyDescent="0.2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75,IF('EPA non-CO2 Data'!J6748="CH4",'EPA non-CO2 Data'!G6748/About!$A$73,'EPA non-CO2 Data'!G6748))</f>
        <v>4.8454128396710839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hidden="1" x14ac:dyDescent="0.2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75,IF('EPA non-CO2 Data'!J6749="CH4",'EPA non-CO2 Data'!G6749/About!$A$73,'EPA non-CO2 Data'!G6749))</f>
        <v>4.8839656951053748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hidden="1" x14ac:dyDescent="0.2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75,IF('EPA non-CO2 Data'!J6750="CH4",'EPA non-CO2 Data'!G6750/About!$A$73,'EPA non-CO2 Data'!G6750))</f>
        <v>4.9225185505396667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hidden="1" x14ac:dyDescent="0.2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75,IF('EPA non-CO2 Data'!J6751="CH4",'EPA non-CO2 Data'!G6751/About!$A$73,'EPA non-CO2 Data'!G6751))</f>
        <v>4.96107140597400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hidden="1" x14ac:dyDescent="0.2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75,IF('EPA non-CO2 Data'!J6752="CH4",'EPA non-CO2 Data'!G6752/About!$A$73,'EPA non-CO2 Data'!G6752))</f>
        <v>4.999624261408291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hidden="1" x14ac:dyDescent="0.2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75,IF('EPA non-CO2 Data'!J6753="CH4",'EPA non-CO2 Data'!G6753/About!$A$73,'EPA non-CO2 Data'!G6753))</f>
        <v>5.0439302648404996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hidden="1" x14ac:dyDescent="0.2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75,IF('EPA non-CO2 Data'!J6754="CH4",'EPA non-CO2 Data'!G6754/About!$A$73,'EPA non-CO2 Data'!G6754))</f>
        <v>5.0882362682727082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hidden="1" x14ac:dyDescent="0.2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75,IF('EPA non-CO2 Data'!J6755="CH4",'EPA non-CO2 Data'!G6755/About!$A$73,'EPA non-CO2 Data'!G6755))</f>
        <v>5.1325422717048751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hidden="1" x14ac:dyDescent="0.2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75,IF('EPA non-CO2 Data'!J6756="CH4",'EPA non-CO2 Data'!G6756/About!$A$73,'EPA non-CO2 Data'!G6756))</f>
        <v>5.1768482751370836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hidden="1" x14ac:dyDescent="0.2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75,IF('EPA non-CO2 Data'!J6757="CH4",'EPA non-CO2 Data'!G6757/About!$A$73,'EPA non-CO2 Data'!G6757))</f>
        <v>5.2211542785692497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hidden="1" x14ac:dyDescent="0.2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75,IF('EPA non-CO2 Data'!J6758="CH4",'EPA non-CO2 Data'!G6758/About!$A$73,'EPA non-CO2 Data'!G6758))</f>
        <v>5.2684309170986663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hidden="1" x14ac:dyDescent="0.2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75,IF('EPA non-CO2 Data'!J6759="CH4",'EPA non-CO2 Data'!G6759/About!$A$73,'EPA non-CO2 Data'!G6759))</f>
        <v>5.315707555628042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hidden="1" x14ac:dyDescent="0.2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75,IF('EPA non-CO2 Data'!J6760="CH4",'EPA non-CO2 Data'!G6760/About!$A$73,'EPA non-CO2 Data'!G6760))</f>
        <v>5.362984194157417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hidden="1" x14ac:dyDescent="0.2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75,IF('EPA non-CO2 Data'!J6761="CH4",'EPA non-CO2 Data'!G6761/About!$A$73,'EPA non-CO2 Data'!G6761))</f>
        <v>5.4102608326868336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hidden="1" x14ac:dyDescent="0.2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75,IF('EPA non-CO2 Data'!J6762="CH4",'EPA non-CO2 Data'!G6762/About!$A$73,'EPA non-CO2 Data'!G6762))</f>
        <v>5.4575374712162077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hidden="1" x14ac:dyDescent="0.2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75,IF('EPA non-CO2 Data'!J6763="CH4",'EPA non-CO2 Data'!G6763/About!$A$73,'EPA non-CO2 Data'!G6763))</f>
        <v>5.5062099894331246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hidden="1" x14ac:dyDescent="0.2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75,IF('EPA non-CO2 Data'!J6764="CH4",'EPA non-CO2 Data'!G6764/About!$A$73,'EPA non-CO2 Data'!G6764))</f>
        <v>5.5548825076500415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hidden="1" x14ac:dyDescent="0.2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75,IF('EPA non-CO2 Data'!J6765="CH4",'EPA non-CO2 Data'!G6765/About!$A$73,'EPA non-CO2 Data'!G6765))</f>
        <v>5.603555025866916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hidden="1" x14ac:dyDescent="0.2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75,IF('EPA non-CO2 Data'!J6766="CH4",'EPA non-CO2 Data'!G6766/About!$A$73,'EPA non-CO2 Data'!G6766))</f>
        <v>5.6522275440838328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hidden="1" x14ac:dyDescent="0.2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75,IF('EPA non-CO2 Data'!J6767="CH4",'EPA non-CO2 Data'!G6767/About!$A$73,'EPA non-CO2 Data'!G6767))</f>
        <v>5.7009000623007497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hidden="1" x14ac:dyDescent="0.2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75,IF('EPA non-CO2 Data'!J6768="CH4",'EPA non-CO2 Data'!G6768/About!$A$73,'EPA non-CO2 Data'!G6768))</f>
        <v>5.7567304129202924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hidden="1" x14ac:dyDescent="0.2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75,IF('EPA non-CO2 Data'!J6769="CH4",'EPA non-CO2 Data'!G6769/About!$A$73,'EPA non-CO2 Data'!G6769))</f>
        <v>5.812560763539875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hidden="1" x14ac:dyDescent="0.2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75,IF('EPA non-CO2 Data'!J6770="CH4",'EPA non-CO2 Data'!G6770/About!$A$73,'EPA non-CO2 Data'!G6770))</f>
        <v>5.868391114159416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hidden="1" x14ac:dyDescent="0.2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75,IF('EPA non-CO2 Data'!J6771="CH4",'EPA non-CO2 Data'!G6771/About!$A$73,'EPA non-CO2 Data'!G6771))</f>
        <v>5.9242214647789587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hidden="1" x14ac:dyDescent="0.2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75,IF('EPA non-CO2 Data'!J6772="CH4",'EPA non-CO2 Data'!G6772/About!$A$73,'EPA non-CO2 Data'!G6772))</f>
        <v>5.9800518153984997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hidden="1" x14ac:dyDescent="0.2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75,IF('EPA non-CO2 Data'!J6773="CH4",'EPA non-CO2 Data'!G6773/About!$A$73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hidden="1" x14ac:dyDescent="0.2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75,IF('EPA non-CO2 Data'!J6774="CH4",'EPA non-CO2 Data'!G6774/About!$A$73,'EPA non-CO2 Data'!G6774))</f>
        <v>2.2565624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hidden="1" x14ac:dyDescent="0.2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75,IF('EPA non-CO2 Data'!J6775="CH4",'EPA non-CO2 Data'!G6775/About!$A$73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hidden="1" x14ac:dyDescent="0.2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75,IF('EPA non-CO2 Data'!J6776="CH4",'EPA non-CO2 Data'!G6776/About!$A$73,'EPA non-CO2 Data'!G6776))</f>
        <v>1.4218750000000002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hidden="1" x14ac:dyDescent="0.2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75,IF('EPA non-CO2 Data'!J6777="CH4",'EPA non-CO2 Data'!G6777/About!$A$73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hidden="1" x14ac:dyDescent="0.2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75,IF('EPA non-CO2 Data'!J6778="CH4",'EPA non-CO2 Data'!G6778/About!$A$73,'EPA non-CO2 Data'!G6778))</f>
        <v>1.66840625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hidden="1" x14ac:dyDescent="0.2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75,IF('EPA non-CO2 Data'!J6779="CH4",'EPA non-CO2 Data'!G6779/About!$A$73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hidden="1" x14ac:dyDescent="0.2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75,IF('EPA non-CO2 Data'!J6780="CH4",'EPA non-CO2 Data'!G6780/About!$A$73,'EPA non-CO2 Data'!G6780))</f>
        <v>1.49684374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hidden="1" x14ac:dyDescent="0.2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75,IF('EPA non-CO2 Data'!J6781="CH4",'EPA non-CO2 Data'!G6781/About!$A$73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hidden="1" x14ac:dyDescent="0.2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75,IF('EPA non-CO2 Data'!J6782="CH4",'EPA non-CO2 Data'!G6782/About!$A$73,'EPA non-CO2 Data'!G6782))</f>
        <v>1.7350937499999999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hidden="1" x14ac:dyDescent="0.2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75,IF('EPA non-CO2 Data'!J6783="CH4",'EPA non-CO2 Data'!G6783/About!$A$73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hidden="1" x14ac:dyDescent="0.2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75,IF('EPA non-CO2 Data'!J6784="CH4",'EPA non-CO2 Data'!G6784/About!$A$73,'EPA non-CO2 Data'!G6784))</f>
        <v>2.2847187499999999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hidden="1" x14ac:dyDescent="0.2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75,IF('EPA non-CO2 Data'!J6785="CH4",'EPA non-CO2 Data'!G6785/About!$A$73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hidden="1" x14ac:dyDescent="0.2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75,IF('EPA non-CO2 Data'!J6786="CH4",'EPA non-CO2 Data'!G6786/About!$A$73,'EPA non-CO2 Data'!G6786))</f>
        <v>2.5449374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hidden="1" x14ac:dyDescent="0.2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75,IF('EPA non-CO2 Data'!J6787="CH4",'EPA non-CO2 Data'!G6787/About!$A$73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hidden="1" x14ac:dyDescent="0.2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75,IF('EPA non-CO2 Data'!J6788="CH4",'EPA non-CO2 Data'!G6788/About!$A$73,'EPA non-CO2 Data'!G6788))</f>
        <v>2.50215625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hidden="1" x14ac:dyDescent="0.2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75,IF('EPA non-CO2 Data'!J6789="CH4",'EPA non-CO2 Data'!G6789/About!$A$73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hidden="1" x14ac:dyDescent="0.2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75,IF('EPA non-CO2 Data'!J6790="CH4",'EPA non-CO2 Data'!G6790/About!$A$73,'EPA non-CO2 Data'!G6790))</f>
        <v>4.8158437499999998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hidden="1" x14ac:dyDescent="0.2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75,IF('EPA non-CO2 Data'!J6791="CH4",'EPA non-CO2 Data'!G6791/About!$A$73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hidden="1" x14ac:dyDescent="0.2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75,IF('EPA non-CO2 Data'!J6792="CH4",'EPA non-CO2 Data'!G6792/About!$A$73,'EPA non-CO2 Data'!G6792))</f>
        <v>5.0683437499999999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hidden="1" x14ac:dyDescent="0.2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75,IF('EPA non-CO2 Data'!J6793="CH4",'EPA non-CO2 Data'!G6793/About!$A$73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hidden="1" x14ac:dyDescent="0.2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75,IF('EPA non-CO2 Data'!J6794="CH4",'EPA non-CO2 Data'!G6794/About!$A$73,'EPA non-CO2 Data'!G6794))</f>
        <v>6.7617500000000004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hidden="1" x14ac:dyDescent="0.2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75,IF('EPA non-CO2 Data'!J6795="CH4",'EPA non-CO2 Data'!G6795/About!$A$73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hidden="1" x14ac:dyDescent="0.2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75,IF('EPA non-CO2 Data'!J6796="CH4",'EPA non-CO2 Data'!G6796/About!$A$73,'EPA non-CO2 Data'!G6796))</f>
        <v>6.3851562500000002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hidden="1" x14ac:dyDescent="0.2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75,IF('EPA non-CO2 Data'!J6797="CH4",'EPA non-CO2 Data'!G6797/About!$A$73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hidden="1" x14ac:dyDescent="0.2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75,IF('EPA non-CO2 Data'!J6798="CH4",'EPA non-CO2 Data'!G6798/About!$A$73,'EPA non-CO2 Data'!G6798))</f>
        <v>7.6630312500000006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hidden="1" x14ac:dyDescent="0.2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75,IF('EPA non-CO2 Data'!J6799="CH4",'EPA non-CO2 Data'!G6799/About!$A$73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hidden="1" x14ac:dyDescent="0.2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75,IF('EPA non-CO2 Data'!J6800="CH4",'EPA non-CO2 Data'!G6800/About!$A$73,'EPA non-CO2 Data'!G6800))</f>
        <v>7.9970937499999999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hidden="1" x14ac:dyDescent="0.2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75,IF('EPA non-CO2 Data'!J6801="CH4",'EPA non-CO2 Data'!G6801/About!$A$73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hidden="1" x14ac:dyDescent="0.2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75,IF('EPA non-CO2 Data'!J6802="CH4",'EPA non-CO2 Data'!G6802/About!$A$73,'EPA non-CO2 Data'!G6802))</f>
        <v>8.3108396632624575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hidden="1" x14ac:dyDescent="0.2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75,IF('EPA non-CO2 Data'!J6803="CH4",'EPA non-CO2 Data'!G6803/About!$A$73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hidden="1" x14ac:dyDescent="0.2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75,IF('EPA non-CO2 Data'!J6804="CH4",'EPA non-CO2 Data'!G6804/About!$A$73,'EPA non-CO2 Data'!G6804))</f>
        <v>8.1950600666436252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hidden="1" x14ac:dyDescent="0.2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75,IF('EPA non-CO2 Data'!J6805="CH4",'EPA non-CO2 Data'!G6805/About!$A$73,'EPA non-CO2 Data'!G6805))</f>
        <v>1.8328213309236832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hidden="1" x14ac:dyDescent="0.2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75,IF('EPA non-CO2 Data'!J6806="CH4",'EPA non-CO2 Data'!G6806/About!$A$73,'EPA non-CO2 Data'!G6806))</f>
        <v>8.6958643214931665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hidden="1" x14ac:dyDescent="0.2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75,IF('EPA non-CO2 Data'!J6807="CH4",'EPA non-CO2 Data'!G6807/About!$A$73,'EPA non-CO2 Data'!G6807))</f>
        <v>3.4969268586003458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hidden="1" x14ac:dyDescent="0.2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75,IF('EPA non-CO2 Data'!J6808="CH4",'EPA non-CO2 Data'!G6808/About!$A$73,'EPA non-CO2 Data'!G6808))</f>
        <v>8.2405692663912091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hidden="1" x14ac:dyDescent="0.2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75,IF('EPA non-CO2 Data'!J6809="CH4",'EPA non-CO2 Data'!G6809/About!$A$73,'EPA non-CO2 Data'!G6809))</f>
        <v>5.6342729653185831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hidden="1" x14ac:dyDescent="0.2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75,IF('EPA non-CO2 Data'!J6810="CH4",'EPA non-CO2 Data'!G6810/About!$A$73,'EPA non-CO2 Data'!G6810))</f>
        <v>8.792369682044666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hidden="1" x14ac:dyDescent="0.2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75,IF('EPA non-CO2 Data'!J6811="CH4",'EPA non-CO2 Data'!G6811/About!$A$73,'EPA non-CO2 Data'!G6811))</f>
        <v>7.6401159214807915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hidden="1" x14ac:dyDescent="0.2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75,IF('EPA non-CO2 Data'!J6812="CH4",'EPA non-CO2 Data'!G6812/About!$A$73,'EPA non-CO2 Data'!G6812))</f>
        <v>8.881744375255082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hidden="1" x14ac:dyDescent="0.2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75,IF('EPA non-CO2 Data'!J6813="CH4",'EPA non-CO2 Data'!G6813/About!$A$73,'EPA non-CO2 Data'!G6813))</f>
        <v>1.0496019678137459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hidden="1" x14ac:dyDescent="0.2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75,IF('EPA non-CO2 Data'!J6814="CH4",'EPA non-CO2 Data'!G6814/About!$A$73,'EPA non-CO2 Data'!G6814))</f>
        <v>9.6953173938427503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hidden="1" x14ac:dyDescent="0.2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75,IF('EPA non-CO2 Data'!J6815="CH4",'EPA non-CO2 Data'!G6815/About!$A$73,'EPA non-CO2 Data'!G6815))</f>
        <v>2.371106342793583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hidden="1" x14ac:dyDescent="0.2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75,IF('EPA non-CO2 Data'!J6816="CH4",'EPA non-CO2 Data'!G6816/About!$A$73,'EPA non-CO2 Data'!G6816))</f>
        <v>1.01889041161565E-2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hidden="1" x14ac:dyDescent="0.2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75,IF('EPA non-CO2 Data'!J6817="CH4",'EPA non-CO2 Data'!G6817/About!$A$73,'EPA non-CO2 Data'!G6817))</f>
        <v>3.8688813965998417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hidden="1" x14ac:dyDescent="0.2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75,IF('EPA non-CO2 Data'!J6818="CH4",'EPA non-CO2 Data'!G6818/About!$A$73,'EPA non-CO2 Data'!G6818))</f>
        <v>1.0885325732695959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hidden="1" x14ac:dyDescent="0.2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75,IF('EPA non-CO2 Data'!J6819="CH4",'EPA non-CO2 Data'!G6819/About!$A$73,'EPA non-CO2 Data'!G6819))</f>
        <v>5.0271500632693748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hidden="1" x14ac:dyDescent="0.2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75,IF('EPA non-CO2 Data'!J6820="CH4",'EPA non-CO2 Data'!G6820/About!$A$73,'EPA non-CO2 Data'!G6820))</f>
        <v>1.0552000334010958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hidden="1" x14ac:dyDescent="0.2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75,IF('EPA non-CO2 Data'!J6821="CH4",'EPA non-CO2 Data'!G6821/About!$A$73,'EPA non-CO2 Data'!G6821))</f>
        <v>5.9916606283985832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hidden="1" x14ac:dyDescent="0.2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75,IF('EPA non-CO2 Data'!J6822="CH4",'EPA non-CO2 Data'!G6822/About!$A$73,'EPA non-CO2 Data'!G6822))</f>
        <v>1.00575890084105E-2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hidden="1" x14ac:dyDescent="0.2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75,IF('EPA non-CO2 Data'!J6823="CH4",'EPA non-CO2 Data'!G6823/About!$A$73,'EPA non-CO2 Data'!G6823))</f>
        <v>7.1835080208830008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hidden="1" x14ac:dyDescent="0.2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75,IF('EPA non-CO2 Data'!J6824="CH4",'EPA non-CO2 Data'!G6824/About!$A$73,'EPA non-CO2 Data'!G6824))</f>
        <v>1.0069230161361584E-2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hidden="1" x14ac:dyDescent="0.2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75,IF('EPA non-CO2 Data'!J6825="CH4",'EPA non-CO2 Data'!G6825/About!$A$73,'EPA non-CO2 Data'!G6825))</f>
        <v>7.7620260246081675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hidden="1" x14ac:dyDescent="0.2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75,IF('EPA non-CO2 Data'!J6826="CH4",'EPA non-CO2 Data'!G6826/About!$A$73,'EPA non-CO2 Data'!G6826))</f>
        <v>1.0430275391122625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hidden="1" x14ac:dyDescent="0.2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75,IF('EPA non-CO2 Data'!J6827="CH4",'EPA non-CO2 Data'!G6827/About!$A$73,'EPA non-CO2 Data'!G6827))</f>
        <v>8.0050443350577084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hidden="1" x14ac:dyDescent="0.2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75,IF('EPA non-CO2 Data'!J6828="CH4",'EPA non-CO2 Data'!G6828/About!$A$73,'EPA non-CO2 Data'!G6828))</f>
        <v>1.0321045704945958E-2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hidden="1" x14ac:dyDescent="0.2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75,IF('EPA non-CO2 Data'!J6829="CH4",'EPA non-CO2 Data'!G6829/About!$A$73,'EPA non-CO2 Data'!G6829))</f>
        <v>8.2480626455072505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hidden="1" x14ac:dyDescent="0.2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75,IF('EPA non-CO2 Data'!J6830="CH4",'EPA non-CO2 Data'!G6830/About!$A$73,'EPA non-CO2 Data'!G6830))</f>
        <v>1.021181601876925E-2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hidden="1" x14ac:dyDescent="0.2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75,IF('EPA non-CO2 Data'!J6831="CH4",'EPA non-CO2 Data'!G6831/About!$A$73,'EPA non-CO2 Data'!G6831))</f>
        <v>8.4910809559567913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hidden="1" x14ac:dyDescent="0.2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75,IF('EPA non-CO2 Data'!J6832="CH4",'EPA non-CO2 Data'!G6832/About!$A$73,'EPA non-CO2 Data'!G6832))</f>
        <v>1.0102586332592584E-2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hidden="1" x14ac:dyDescent="0.2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75,IF('EPA non-CO2 Data'!J6833="CH4",'EPA non-CO2 Data'!G6833/About!$A$73,'EPA non-CO2 Data'!G6833))</f>
        <v>8.7340992664063335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hidden="1" x14ac:dyDescent="0.2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75,IF('EPA non-CO2 Data'!J6834="CH4",'EPA non-CO2 Data'!G6834/About!$A$73,'EPA non-CO2 Data'!G6834))</f>
        <v>9.9933566464159174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hidden="1" x14ac:dyDescent="0.2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75,IF('EPA non-CO2 Data'!J6835="CH4",'EPA non-CO2 Data'!G6835/About!$A$73,'EPA non-CO2 Data'!G6835))</f>
        <v>9.1222814560243748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hidden="1" x14ac:dyDescent="0.2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75,IF('EPA non-CO2 Data'!J6836="CH4",'EPA non-CO2 Data'!G6836/About!$A$73,'EPA non-CO2 Data'!G6836))</f>
        <v>9.914946617260373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hidden="1" x14ac:dyDescent="0.2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75,IF('EPA non-CO2 Data'!J6837="CH4",'EPA non-CO2 Data'!G6837/About!$A$73,'EPA non-CO2 Data'!G6837))</f>
        <v>9.5104636456424174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hidden="1" x14ac:dyDescent="0.2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75,IF('EPA non-CO2 Data'!J6838="CH4",'EPA non-CO2 Data'!G6838/About!$A$73,'EPA non-CO2 Data'!G6838))</f>
        <v>9.836536588104875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hidden="1" x14ac:dyDescent="0.2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75,IF('EPA non-CO2 Data'!J6839="CH4",'EPA non-CO2 Data'!G6839/About!$A$73,'EPA non-CO2 Data'!G6839))</f>
        <v>9.8986458352605007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hidden="1" x14ac:dyDescent="0.2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75,IF('EPA non-CO2 Data'!J6840="CH4",'EPA non-CO2 Data'!G6840/About!$A$73,'EPA non-CO2 Data'!G6840))</f>
        <v>9.7581265589493336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hidden="1" x14ac:dyDescent="0.2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75,IF('EPA non-CO2 Data'!J6841="CH4",'EPA non-CO2 Data'!G6841/About!$A$73,'EPA non-CO2 Data'!G6841))</f>
        <v>1.0286828024878542E-4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hidden="1" x14ac:dyDescent="0.2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75,IF('EPA non-CO2 Data'!J6842="CH4",'EPA non-CO2 Data'!G6842/About!$A$73,'EPA non-CO2 Data'!G6842))</f>
        <v>9.6797165297937918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hidden="1" x14ac:dyDescent="0.2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75,IF('EPA non-CO2 Data'!J6843="CH4",'EPA non-CO2 Data'!G6843/About!$A$73,'EPA non-CO2 Data'!G6843))</f>
        <v>1.0675010214496624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hidden="1" x14ac:dyDescent="0.2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75,IF('EPA non-CO2 Data'!J6844="CH4",'EPA non-CO2 Data'!G6844/About!$A$73,'EPA non-CO2 Data'!G6844))</f>
        <v>9.60130650063825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hidden="1" x14ac:dyDescent="0.2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75,IF('EPA non-CO2 Data'!J6845="CH4",'EPA non-CO2 Data'!G6845/About!$A$73,'EPA non-CO2 Data'!G6845))</f>
        <v>1.106319240411466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hidden="1" x14ac:dyDescent="0.2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75,IF('EPA non-CO2 Data'!J6846="CH4",'EPA non-CO2 Data'!G6846/About!$A$73,'EPA non-CO2 Data'!G6846))</f>
        <v>9.5259725813874162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hidden="1" x14ac:dyDescent="0.2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75,IF('EPA non-CO2 Data'!J6847="CH4",'EPA non-CO2 Data'!G6847/About!$A$73,'EPA non-CO2 Data'!G6847))</f>
        <v>1.1451374593732709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hidden="1" x14ac:dyDescent="0.2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75,IF('EPA non-CO2 Data'!J6848="CH4",'EPA non-CO2 Data'!G6848/About!$A$73,'EPA non-CO2 Data'!G6848))</f>
        <v>9.4506386621365426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hidden="1" x14ac:dyDescent="0.2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75,IF('EPA non-CO2 Data'!J6849="CH4",'EPA non-CO2 Data'!G6849/About!$A$73,'EPA non-CO2 Data'!G6849))</f>
        <v>1.1839556783350791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hidden="1" x14ac:dyDescent="0.2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75,IF('EPA non-CO2 Data'!J6850="CH4",'EPA non-CO2 Data'!G6850/About!$A$73,'EPA non-CO2 Data'!G6850))</f>
        <v>9.3753047428856671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hidden="1" x14ac:dyDescent="0.2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75,IF('EPA non-CO2 Data'!J6851="CH4",'EPA non-CO2 Data'!G6851/About!$A$73,'EPA non-CO2 Data'!G6851))</f>
        <v>1.2227738972968834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hidden="1" x14ac:dyDescent="0.2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75,IF('EPA non-CO2 Data'!J6852="CH4",'EPA non-CO2 Data'!G6852/About!$A$73,'EPA non-CO2 Data'!G6852))</f>
        <v>9.2999708236347917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hidden="1" x14ac:dyDescent="0.2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75,IF('EPA non-CO2 Data'!J6853="CH4",'EPA non-CO2 Data'!G6853/About!$A$73,'EPA non-CO2 Data'!G6853))</f>
        <v>1.2615921162586918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hidden="1" x14ac:dyDescent="0.2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75,IF('EPA non-CO2 Data'!J6854="CH4",'EPA non-CO2 Data'!G6854/About!$A$73,'EPA non-CO2 Data'!G6854))</f>
        <v>9.2246369043839163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hidden="1" x14ac:dyDescent="0.2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75,IF('EPA non-CO2 Data'!J6855="CH4",'EPA non-CO2 Data'!G6855/About!$A$73,'EPA non-CO2 Data'!G6855))</f>
        <v>1.3004103352204959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hidden="1" x14ac:dyDescent="0.2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75,IF('EPA non-CO2 Data'!J6856="CH4",'EPA non-CO2 Data'!G6856/About!$A$73,'EPA non-CO2 Data'!G6856))</f>
        <v>9.152258415932666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hidden="1" x14ac:dyDescent="0.2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75,IF('EPA non-CO2 Data'!J6857="CH4",'EPA non-CO2 Data'!G6857/About!$A$73,'EPA non-CO2 Data'!G6857))</f>
        <v>1.3392285541823041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hidden="1" x14ac:dyDescent="0.2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75,IF('EPA non-CO2 Data'!J6858="CH4",'EPA non-CO2 Data'!G6858/About!$A$73,'EPA non-CO2 Data'!G6858))</f>
        <v>9.0798799274814171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hidden="1" x14ac:dyDescent="0.2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75,IF('EPA non-CO2 Data'!J6859="CH4",'EPA non-CO2 Data'!G6859/About!$A$73,'EPA non-CO2 Data'!G6859))</f>
        <v>1.3780467731441083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hidden="1" x14ac:dyDescent="0.2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75,IF('EPA non-CO2 Data'!J6860="CH4",'EPA non-CO2 Data'!G6860/About!$A$73,'EPA non-CO2 Data'!G6860))</f>
        <v>9.0075014390301657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hidden="1" x14ac:dyDescent="0.2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75,IF('EPA non-CO2 Data'!J6861="CH4",'EPA non-CO2 Data'!G6861/About!$A$73,'EPA non-CO2 Data'!G6861))</f>
        <v>1.4168649921059127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hidden="1" x14ac:dyDescent="0.2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75,IF('EPA non-CO2 Data'!J6862="CH4",'EPA non-CO2 Data'!G6862/About!$A$73,'EPA non-CO2 Data'!G6862))</f>
        <v>8.9351229505788745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hidden="1" x14ac:dyDescent="0.2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75,IF('EPA non-CO2 Data'!J6863="CH4",'EPA non-CO2 Data'!G6863/About!$A$73,'EPA non-CO2 Data'!G6863))</f>
        <v>1.4556832110677209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hidden="1" x14ac:dyDescent="0.2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75,IF('EPA non-CO2 Data'!J6864="CH4",'EPA non-CO2 Data'!G6864/About!$A$73,'EPA non-CO2 Data'!G6864))</f>
        <v>8.8627444621276249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hidden="1" x14ac:dyDescent="0.2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75,IF('EPA non-CO2 Data'!J6865="CH4",'EPA non-CO2 Data'!G6865/About!$A$73,'EPA non-CO2 Data'!G6865))</f>
        <v>1.5139105395104292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hidden="1" x14ac:dyDescent="0.2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75,IF('EPA non-CO2 Data'!J6866="CH4",'EPA non-CO2 Data'!G6866/About!$A$73,'EPA non-CO2 Data'!G6866))</f>
        <v>8.793205459742208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hidden="1" x14ac:dyDescent="0.2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75,IF('EPA non-CO2 Data'!J6867="CH4",'EPA non-CO2 Data'!G6867/About!$A$73,'EPA non-CO2 Data'!G6867))</f>
        <v>1.5721378679531376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hidden="1" x14ac:dyDescent="0.2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75,IF('EPA non-CO2 Data'!J6868="CH4",'EPA non-CO2 Data'!G6868/About!$A$73,'EPA non-CO2 Data'!G6868))</f>
        <v>8.723666457356791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hidden="1" x14ac:dyDescent="0.2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75,IF('EPA non-CO2 Data'!J6869="CH4",'EPA non-CO2 Data'!G6869/About!$A$73,'EPA non-CO2 Data'!G6869))</f>
        <v>1.6303651963958459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hidden="1" x14ac:dyDescent="0.2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75,IF('EPA non-CO2 Data'!J6870="CH4",'EPA non-CO2 Data'!G6870/About!$A$73,'EPA non-CO2 Data'!G6870))</f>
        <v>8.6541274549713759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hidden="1" x14ac:dyDescent="0.2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75,IF('EPA non-CO2 Data'!J6871="CH4",'EPA non-CO2 Data'!G6871/About!$A$73,'EPA non-CO2 Data'!G6871))</f>
        <v>1.688592524838554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hidden="1" x14ac:dyDescent="0.2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75,IF('EPA non-CO2 Data'!J6872="CH4",'EPA non-CO2 Data'!G6872/About!$A$73,'EPA non-CO2 Data'!G6872))</f>
        <v>8.5845884525859572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hidden="1" x14ac:dyDescent="0.2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75,IF('EPA non-CO2 Data'!J6873="CH4",'EPA non-CO2 Data'!G6873/About!$A$73,'EPA non-CO2 Data'!G6873))</f>
        <v>1.7468198532812626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hidden="1" x14ac:dyDescent="0.2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75,IF('EPA non-CO2 Data'!J6874="CH4",'EPA non-CO2 Data'!G6874/About!$A$73,'EPA non-CO2 Data'!G6874))</f>
        <v>8.515049450200542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hidden="1" x14ac:dyDescent="0.2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75,IF('EPA non-CO2 Data'!J6875="CH4",'EPA non-CO2 Data'!G6875/About!$A$73,'EPA non-CO2 Data'!G6875))</f>
        <v>1.7468198532812626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hidden="1" x14ac:dyDescent="0.2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75,IF('EPA non-CO2 Data'!J6876="CH4",'EPA non-CO2 Data'!G6876/About!$A$73,'EPA non-CO2 Data'!G6876))</f>
        <v>8.448238537783999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hidden="1" x14ac:dyDescent="0.2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75,IF('EPA non-CO2 Data'!J6877="CH4",'EPA non-CO2 Data'!G6877/About!$A$73,'EPA non-CO2 Data'!G6877))</f>
        <v>1.7468198532812626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hidden="1" x14ac:dyDescent="0.2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75,IF('EPA non-CO2 Data'!J6878="CH4",'EPA non-CO2 Data'!G6878/About!$A$73,'EPA non-CO2 Data'!G6878))</f>
        <v>8.3814276253674578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hidden="1" x14ac:dyDescent="0.2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75,IF('EPA non-CO2 Data'!J6879="CH4",'EPA non-CO2 Data'!G6879/About!$A$73,'EPA non-CO2 Data'!G6879))</f>
        <v>1.7468198532812626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hidden="1" x14ac:dyDescent="0.2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75,IF('EPA non-CO2 Data'!J6880="CH4",'EPA non-CO2 Data'!G6880/About!$A$73,'EPA non-CO2 Data'!G6880))</f>
        <v>8.3146167129509157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hidden="1" x14ac:dyDescent="0.2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75,IF('EPA non-CO2 Data'!J6881="CH4",'EPA non-CO2 Data'!G6881/About!$A$73,'EPA non-CO2 Data'!G6881))</f>
        <v>1.7468198532812626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hidden="1" x14ac:dyDescent="0.2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75,IF('EPA non-CO2 Data'!J6882="CH4",'EPA non-CO2 Data'!G6882/About!$A$73,'EPA non-CO2 Data'!G6882))</f>
        <v>8.2478058005343753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hidden="1" x14ac:dyDescent="0.2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75,IF('EPA non-CO2 Data'!J6883="CH4",'EPA non-CO2 Data'!G6883/About!$A$73,'EPA non-CO2 Data'!G6883))</f>
        <v>1.7468198532812626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hidden="1" x14ac:dyDescent="0.2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75,IF('EPA non-CO2 Data'!J6884="CH4",'EPA non-CO2 Data'!G6884/About!$A$73,'EPA non-CO2 Data'!G6884))</f>
        <v>8.1809948881178332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hidden="1" x14ac:dyDescent="0.2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75,IF('EPA non-CO2 Data'!J6885="CH4",'EPA non-CO2 Data'!G6885/About!$A$73,'EPA non-CO2 Data'!G6885))</f>
        <v>1.7468198532812626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hidden="1" x14ac:dyDescent="0.2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75,IF('EPA non-CO2 Data'!J6886="CH4",'EPA non-CO2 Data'!G6886/About!$A$73,'EPA non-CO2 Data'!G6886))</f>
        <v>8.1168050397620421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hidden="1" x14ac:dyDescent="0.2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75,IF('EPA non-CO2 Data'!J6887="CH4",'EPA non-CO2 Data'!G6887/About!$A$73,'EPA non-CO2 Data'!G6887))</f>
        <v>1.7468198532812626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hidden="1" x14ac:dyDescent="0.2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75,IF('EPA non-CO2 Data'!J6888="CH4",'EPA non-CO2 Data'!G6888/About!$A$73,'EPA non-CO2 Data'!G6888))</f>
        <v>8.0526151914062909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hidden="1" x14ac:dyDescent="0.2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75,IF('EPA non-CO2 Data'!J6889="CH4",'EPA non-CO2 Data'!G6889/About!$A$73,'EPA non-CO2 Data'!G6889))</f>
        <v>1.7468198532812626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hidden="1" x14ac:dyDescent="0.2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75,IF('EPA non-CO2 Data'!J6890="CH4",'EPA non-CO2 Data'!G6890/About!$A$73,'EPA non-CO2 Data'!G6890))</f>
        <v>7.9884253430504999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hidden="1" x14ac:dyDescent="0.2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75,IF('EPA non-CO2 Data'!J6891="CH4",'EPA non-CO2 Data'!G6891/About!$A$73,'EPA non-CO2 Data'!G6891))</f>
        <v>1.7468198532812626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hidden="1" x14ac:dyDescent="0.2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75,IF('EPA non-CO2 Data'!J6892="CH4",'EPA non-CO2 Data'!G6892/About!$A$73,'EPA non-CO2 Data'!G6892))</f>
        <v>7.9242354946947504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hidden="1" x14ac:dyDescent="0.2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75,IF('EPA non-CO2 Data'!J6893="CH4",'EPA non-CO2 Data'!G6893/About!$A$73,'EPA non-CO2 Data'!G6893))</f>
        <v>1.7468198532812626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hidden="1" x14ac:dyDescent="0.2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75,IF('EPA non-CO2 Data'!J6894="CH4",'EPA non-CO2 Data'!G6894/About!$A$73,'EPA non-CO2 Data'!G6894))</f>
        <v>7.8600456463389593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hidden="1" x14ac:dyDescent="0.2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75,IF('EPA non-CO2 Data'!J6895="CH4",'EPA non-CO2 Data'!G6895/About!$A$73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hidden="1" x14ac:dyDescent="0.2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75,IF('EPA non-CO2 Data'!J6896="CH4",'EPA non-CO2 Data'!G6896/About!$A$73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hidden="1" x14ac:dyDescent="0.2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75,IF('EPA non-CO2 Data'!J6897="CH4",'EPA non-CO2 Data'!G6897/About!$A$73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hidden="1" x14ac:dyDescent="0.2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75,IF('EPA non-CO2 Data'!J6898="CH4",'EPA non-CO2 Data'!G6898/About!$A$73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hidden="1" x14ac:dyDescent="0.2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75,IF('EPA non-CO2 Data'!J6899="CH4",'EPA non-CO2 Data'!G6899/About!$A$73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hidden="1" x14ac:dyDescent="0.2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75,IF('EPA non-CO2 Data'!J6900="CH4",'EPA non-CO2 Data'!G6900/About!$A$73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hidden="1" x14ac:dyDescent="0.2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75,IF('EPA non-CO2 Data'!J6901="CH4",'EPA non-CO2 Data'!G6901/About!$A$73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hidden="1" x14ac:dyDescent="0.2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75,IF('EPA non-CO2 Data'!J6902="CH4",'EPA non-CO2 Data'!G6902/About!$A$73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hidden="1" x14ac:dyDescent="0.2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75,IF('EPA non-CO2 Data'!J6903="CH4",'EPA non-CO2 Data'!G6903/About!$A$73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hidden="1" x14ac:dyDescent="0.2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75,IF('EPA non-CO2 Data'!J6904="CH4",'EPA non-CO2 Data'!G6904/About!$A$73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hidden="1" x14ac:dyDescent="0.2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75,IF('EPA non-CO2 Data'!J6905="CH4",'EPA non-CO2 Data'!G6905/About!$A$73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hidden="1" x14ac:dyDescent="0.2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75,IF('EPA non-CO2 Data'!J6906="CH4",'EPA non-CO2 Data'!G6906/About!$A$73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hidden="1" x14ac:dyDescent="0.2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75,IF('EPA non-CO2 Data'!J6907="CH4",'EPA non-CO2 Data'!G6907/About!$A$73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hidden="1" x14ac:dyDescent="0.2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75,IF('EPA non-CO2 Data'!J6908="CH4",'EPA non-CO2 Data'!G6908/About!$A$73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hidden="1" x14ac:dyDescent="0.2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75,IF('EPA non-CO2 Data'!J6909="CH4",'EPA non-CO2 Data'!G6909/About!$A$73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hidden="1" x14ac:dyDescent="0.2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75,IF('EPA non-CO2 Data'!J6910="CH4",'EPA non-CO2 Data'!G6910/About!$A$73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hidden="1" x14ac:dyDescent="0.2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75,IF('EPA non-CO2 Data'!J6911="CH4",'EPA non-CO2 Data'!G6911/About!$A$73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hidden="1" x14ac:dyDescent="0.2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75,IF('EPA non-CO2 Data'!J6912="CH4",'EPA non-CO2 Data'!G6912/About!$A$73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hidden="1" x14ac:dyDescent="0.2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75,IF('EPA non-CO2 Data'!J6913="CH4",'EPA non-CO2 Data'!G6913/About!$A$73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hidden="1" x14ac:dyDescent="0.2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75,IF('EPA non-CO2 Data'!J6914="CH4",'EPA non-CO2 Data'!G6914/About!$A$73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hidden="1" x14ac:dyDescent="0.2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75,IF('EPA non-CO2 Data'!J6915="CH4",'EPA non-CO2 Data'!G6915/About!$A$73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hidden="1" x14ac:dyDescent="0.2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75,IF('EPA non-CO2 Data'!J6916="CH4",'EPA non-CO2 Data'!G6916/About!$A$73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hidden="1" x14ac:dyDescent="0.2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75,IF('EPA non-CO2 Data'!J6917="CH4",'EPA non-CO2 Data'!G6917/About!$A$73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hidden="1" x14ac:dyDescent="0.2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75,IF('EPA non-CO2 Data'!J6918="CH4",'EPA non-CO2 Data'!G6918/About!$A$73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hidden="1" x14ac:dyDescent="0.2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75,IF('EPA non-CO2 Data'!J6919="CH4",'EPA non-CO2 Data'!G6919/About!$A$73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hidden="1" x14ac:dyDescent="0.2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75,IF('EPA non-CO2 Data'!J6920="CH4",'EPA non-CO2 Data'!G6920/About!$A$73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hidden="1" x14ac:dyDescent="0.2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75,IF('EPA non-CO2 Data'!J6921="CH4",'EPA non-CO2 Data'!G6921/About!$A$73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hidden="1" x14ac:dyDescent="0.2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75,IF('EPA non-CO2 Data'!J6922="CH4",'EPA non-CO2 Data'!G6922/About!$A$73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hidden="1" x14ac:dyDescent="0.2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75,IF('EPA non-CO2 Data'!J6923="CH4",'EPA non-CO2 Data'!G6923/About!$A$73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hidden="1" x14ac:dyDescent="0.2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75,IF('EPA non-CO2 Data'!J6924="CH4",'EPA non-CO2 Data'!G6924/About!$A$73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hidden="1" x14ac:dyDescent="0.2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75,IF('EPA non-CO2 Data'!J6925="CH4",'EPA non-CO2 Data'!G6925/About!$A$73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hidden="1" x14ac:dyDescent="0.2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75,IF('EPA non-CO2 Data'!J6926="CH4",'EPA non-CO2 Data'!G6926/About!$A$73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hidden="1" x14ac:dyDescent="0.2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75,IF('EPA non-CO2 Data'!J6927="CH4",'EPA non-CO2 Data'!G6927/About!$A$73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hidden="1" x14ac:dyDescent="0.2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75,IF('EPA non-CO2 Data'!J6928="CH4",'EPA non-CO2 Data'!G6928/About!$A$73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hidden="1" x14ac:dyDescent="0.2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75,IF('EPA non-CO2 Data'!J6929="CH4",'EPA non-CO2 Data'!G6929/About!$A$73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hidden="1" x14ac:dyDescent="0.2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75,IF('EPA non-CO2 Data'!J6930="CH4",'EPA non-CO2 Data'!G6930/About!$A$73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hidden="1" x14ac:dyDescent="0.2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75,IF('EPA non-CO2 Data'!J6931="CH4",'EPA non-CO2 Data'!G6931/About!$A$73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hidden="1" x14ac:dyDescent="0.2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75,IF('EPA non-CO2 Data'!J6932="CH4",'EPA non-CO2 Data'!G6932/About!$A$73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hidden="1" x14ac:dyDescent="0.2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75,IF('EPA non-CO2 Data'!J6933="CH4",'EPA non-CO2 Data'!G6933/About!$A$73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hidden="1" x14ac:dyDescent="0.2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75,IF('EPA non-CO2 Data'!J6934="CH4",'EPA non-CO2 Data'!G6934/About!$A$73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hidden="1" x14ac:dyDescent="0.2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75,IF('EPA non-CO2 Data'!J6935="CH4",'EPA non-CO2 Data'!G6935/About!$A$73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hidden="1" x14ac:dyDescent="0.2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75,IF('EPA non-CO2 Data'!J6936="CH4",'EPA non-CO2 Data'!G6936/About!$A$73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hidden="1" x14ac:dyDescent="0.2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75,IF('EPA non-CO2 Data'!J6937="CH4",'EPA non-CO2 Data'!G6937/About!$A$73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hidden="1" x14ac:dyDescent="0.2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75,IF('EPA non-CO2 Data'!J6938="CH4",'EPA non-CO2 Data'!G6938/About!$A$73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hidden="1" x14ac:dyDescent="0.2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75,IF('EPA non-CO2 Data'!J6939="CH4",'EPA non-CO2 Data'!G6939/About!$A$73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hidden="1" x14ac:dyDescent="0.2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75,IF('EPA non-CO2 Data'!J6940="CH4",'EPA non-CO2 Data'!G6940/About!$A$73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hidden="1" x14ac:dyDescent="0.2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75,IF('EPA non-CO2 Data'!J6941="CH4",'EPA non-CO2 Data'!G6941/About!$A$73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hidden="1" x14ac:dyDescent="0.2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75,IF('EPA non-CO2 Data'!J6942="CH4",'EPA non-CO2 Data'!G6942/About!$A$73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hidden="1" x14ac:dyDescent="0.2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75,IF('EPA non-CO2 Data'!J6943="CH4",'EPA non-CO2 Data'!G6943/About!$A$73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hidden="1" x14ac:dyDescent="0.2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75,IF('EPA non-CO2 Data'!J6944="CH4",'EPA non-CO2 Data'!G6944/About!$A$73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hidden="1" x14ac:dyDescent="0.2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75,IF('EPA non-CO2 Data'!J6945="CH4",'EPA non-CO2 Data'!G6945/About!$A$73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hidden="1" x14ac:dyDescent="0.2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75,IF('EPA non-CO2 Data'!J6946="CH4",'EPA non-CO2 Data'!G6946/About!$A$73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hidden="1" x14ac:dyDescent="0.2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75,IF('EPA non-CO2 Data'!J6947="CH4",'EPA non-CO2 Data'!G6947/About!$A$73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hidden="1" x14ac:dyDescent="0.2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75,IF('EPA non-CO2 Data'!J6948="CH4",'EPA non-CO2 Data'!G6948/About!$A$73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hidden="1" x14ac:dyDescent="0.2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75,IF('EPA non-CO2 Data'!J6949="CH4",'EPA non-CO2 Data'!G6949/About!$A$73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hidden="1" x14ac:dyDescent="0.2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75,IF('EPA non-CO2 Data'!J6950="CH4",'EPA non-CO2 Data'!G6950/About!$A$73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hidden="1" x14ac:dyDescent="0.2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75,IF('EPA non-CO2 Data'!J6951="CH4",'EPA non-CO2 Data'!G6951/About!$A$73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hidden="1" x14ac:dyDescent="0.2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75,IF('EPA non-CO2 Data'!J6952="CH4",'EPA non-CO2 Data'!G6952/About!$A$73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hidden="1" x14ac:dyDescent="0.2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75,IF('EPA non-CO2 Data'!J6953="CH4",'EPA non-CO2 Data'!G6953/About!$A$73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hidden="1" x14ac:dyDescent="0.2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75,IF('EPA non-CO2 Data'!J6954="CH4",'EPA non-CO2 Data'!G6954/About!$A$73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hidden="1" x14ac:dyDescent="0.2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75,IF('EPA non-CO2 Data'!J6955="CH4",'EPA non-CO2 Data'!G6955/About!$A$73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hidden="1" x14ac:dyDescent="0.2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75,IF('EPA non-CO2 Data'!J6956="CH4",'EPA non-CO2 Data'!G6956/About!$A$73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hidden="1" x14ac:dyDescent="0.2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75,IF('EPA non-CO2 Data'!J6957="CH4",'EPA non-CO2 Data'!G6957/About!$A$73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hidden="1" x14ac:dyDescent="0.2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75,IF('EPA non-CO2 Data'!J6958="CH4",'EPA non-CO2 Data'!G6958/About!$A$73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hidden="1" x14ac:dyDescent="0.2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75,IF('EPA non-CO2 Data'!J6959="CH4",'EPA non-CO2 Data'!G6959/About!$A$73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hidden="1" x14ac:dyDescent="0.2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75,IF('EPA non-CO2 Data'!J6960="CH4",'EPA non-CO2 Data'!G6960/About!$A$73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hidden="1" x14ac:dyDescent="0.2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75,IF('EPA non-CO2 Data'!J6961="CH4",'EPA non-CO2 Data'!G6961/About!$A$73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hidden="1" x14ac:dyDescent="0.2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75,IF('EPA non-CO2 Data'!J6962="CH4",'EPA non-CO2 Data'!G6962/About!$A$73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hidden="1" x14ac:dyDescent="0.2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75,IF('EPA non-CO2 Data'!J6963="CH4",'EPA non-CO2 Data'!G6963/About!$A$73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hidden="1" x14ac:dyDescent="0.2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75,IF('EPA non-CO2 Data'!J6964="CH4",'EPA non-CO2 Data'!G6964/About!$A$73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hidden="1" x14ac:dyDescent="0.2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75,IF('EPA non-CO2 Data'!J6965="CH4",'EPA non-CO2 Data'!G6965/About!$A$73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hidden="1" x14ac:dyDescent="0.2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75,IF('EPA non-CO2 Data'!J6966="CH4",'EPA non-CO2 Data'!G6966/About!$A$73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hidden="1" x14ac:dyDescent="0.2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75,IF('EPA non-CO2 Data'!J6967="CH4",'EPA non-CO2 Data'!G6967/About!$A$73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hidden="1" x14ac:dyDescent="0.2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75,IF('EPA non-CO2 Data'!J6968="CH4",'EPA non-CO2 Data'!G6968/About!$A$73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hidden="1" x14ac:dyDescent="0.2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75,IF('EPA non-CO2 Data'!J6969="CH4",'EPA non-CO2 Data'!G6969/About!$A$73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hidden="1" x14ac:dyDescent="0.2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75,IF('EPA non-CO2 Data'!J6970="CH4",'EPA non-CO2 Data'!G6970/About!$A$73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hidden="1" x14ac:dyDescent="0.2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75,IF('EPA non-CO2 Data'!J6971="CH4",'EPA non-CO2 Data'!G6971/About!$A$73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hidden="1" x14ac:dyDescent="0.2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75,IF('EPA non-CO2 Data'!J6972="CH4",'EPA non-CO2 Data'!G6972/About!$A$73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hidden="1" x14ac:dyDescent="0.2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75,IF('EPA non-CO2 Data'!J6973="CH4",'EPA non-CO2 Data'!G6973/About!$A$73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hidden="1" x14ac:dyDescent="0.2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75,IF('EPA non-CO2 Data'!J6974="CH4",'EPA non-CO2 Data'!G6974/About!$A$73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hidden="1" x14ac:dyDescent="0.2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75,IF('EPA non-CO2 Data'!J6975="CH4",'EPA non-CO2 Data'!G6975/About!$A$73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hidden="1" x14ac:dyDescent="0.2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75,IF('EPA non-CO2 Data'!J6976="CH4",'EPA non-CO2 Data'!G6976/About!$A$73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hidden="1" x14ac:dyDescent="0.2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75,IF('EPA non-CO2 Data'!J6977="CH4",'EPA non-CO2 Data'!G6977/About!$A$73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hidden="1" x14ac:dyDescent="0.2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75,IF('EPA non-CO2 Data'!J6978="CH4",'EPA non-CO2 Data'!G6978/About!$A$73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hidden="1" x14ac:dyDescent="0.2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75,IF('EPA non-CO2 Data'!J6979="CH4",'EPA non-CO2 Data'!G6979/About!$A$73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hidden="1" x14ac:dyDescent="0.2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75,IF('EPA non-CO2 Data'!J6980="CH4",'EPA non-CO2 Data'!G6980/About!$A$73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hidden="1" x14ac:dyDescent="0.2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75,IF('EPA non-CO2 Data'!J6981="CH4",'EPA non-CO2 Data'!G6981/About!$A$73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hidden="1" x14ac:dyDescent="0.2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75,IF('EPA non-CO2 Data'!J6982="CH4",'EPA non-CO2 Data'!G6982/About!$A$73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hidden="1" x14ac:dyDescent="0.2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75,IF('EPA non-CO2 Data'!J6983="CH4",'EPA non-CO2 Data'!G6983/About!$A$73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hidden="1" x14ac:dyDescent="0.2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75,IF('EPA non-CO2 Data'!J6984="CH4",'EPA non-CO2 Data'!G6984/About!$A$73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hidden="1" x14ac:dyDescent="0.2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75,IF('EPA non-CO2 Data'!J6985="CH4",'EPA non-CO2 Data'!G6985/About!$A$73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hidden="1" x14ac:dyDescent="0.2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75,IF('EPA non-CO2 Data'!J6986="CH4",'EPA non-CO2 Data'!G6986/About!$A$73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hidden="1" x14ac:dyDescent="0.2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75,IF('EPA non-CO2 Data'!J6987="CH4",'EPA non-CO2 Data'!G6987/About!$A$73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hidden="1" x14ac:dyDescent="0.2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75,IF('EPA non-CO2 Data'!J6988="CH4",'EPA non-CO2 Data'!G6988/About!$A$73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hidden="1" x14ac:dyDescent="0.2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75,IF('EPA non-CO2 Data'!J6989="CH4",'EPA non-CO2 Data'!G6989/About!$A$73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hidden="1" x14ac:dyDescent="0.2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75,IF('EPA non-CO2 Data'!J6990="CH4",'EPA non-CO2 Data'!G6990/About!$A$73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hidden="1" x14ac:dyDescent="0.2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75,IF('EPA non-CO2 Data'!J6991="CH4",'EPA non-CO2 Data'!G6991/About!$A$73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hidden="1" x14ac:dyDescent="0.2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75,IF('EPA non-CO2 Data'!J6992="CH4",'EPA non-CO2 Data'!G6992/About!$A$73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hidden="1" x14ac:dyDescent="0.2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75,IF('EPA non-CO2 Data'!J6993="CH4",'EPA non-CO2 Data'!G6993/About!$A$73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hidden="1" x14ac:dyDescent="0.2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75,IF('EPA non-CO2 Data'!J6994="CH4",'EPA non-CO2 Data'!G6994/About!$A$73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hidden="1" x14ac:dyDescent="0.2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75,IF('EPA non-CO2 Data'!J6995="CH4",'EPA non-CO2 Data'!G6995/About!$A$73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hidden="1" x14ac:dyDescent="0.2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75,IF('EPA non-CO2 Data'!J6996="CH4",'EPA non-CO2 Data'!G6996/About!$A$73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hidden="1" x14ac:dyDescent="0.2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75,IF('EPA non-CO2 Data'!J6997="CH4",'EPA non-CO2 Data'!G6997/About!$A$73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hidden="1" x14ac:dyDescent="0.2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75,IF('EPA non-CO2 Data'!J6998="CH4",'EPA non-CO2 Data'!G6998/About!$A$73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hidden="1" x14ac:dyDescent="0.2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75,IF('EPA non-CO2 Data'!J6999="CH4",'EPA non-CO2 Data'!G6999/About!$A$73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hidden="1" x14ac:dyDescent="0.2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75,IF('EPA non-CO2 Data'!J7000="CH4",'EPA non-CO2 Data'!G7000/About!$A$73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hidden="1" x14ac:dyDescent="0.2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75,IF('EPA non-CO2 Data'!J7001="CH4",'EPA non-CO2 Data'!G7001/About!$A$73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hidden="1" x14ac:dyDescent="0.2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75,IF('EPA non-CO2 Data'!J7002="CH4",'EPA non-CO2 Data'!G7002/About!$A$73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hidden="1" x14ac:dyDescent="0.2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75,IF('EPA non-CO2 Data'!J7003="CH4",'EPA non-CO2 Data'!G7003/About!$A$73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hidden="1" x14ac:dyDescent="0.2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75,IF('EPA non-CO2 Data'!J7004="CH4",'EPA non-CO2 Data'!G7004/About!$A$73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hidden="1" x14ac:dyDescent="0.2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75,IF('EPA non-CO2 Data'!J7005="CH4",'EPA non-CO2 Data'!G7005/About!$A$73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hidden="1" x14ac:dyDescent="0.2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75,IF('EPA non-CO2 Data'!J7006="CH4",'EPA non-CO2 Data'!G7006/About!$A$73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hidden="1" x14ac:dyDescent="0.2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75,IF('EPA non-CO2 Data'!J7007="CH4",'EPA non-CO2 Data'!G7007/About!$A$73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hidden="1" x14ac:dyDescent="0.2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75,IF('EPA non-CO2 Data'!J7008="CH4",'EPA non-CO2 Data'!G7008/About!$A$73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hidden="1" x14ac:dyDescent="0.2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75,IF('EPA non-CO2 Data'!J7009="CH4",'EPA non-CO2 Data'!G7009/About!$A$73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hidden="1" x14ac:dyDescent="0.2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75,IF('EPA non-CO2 Data'!J7010="CH4",'EPA non-CO2 Data'!G7010/About!$A$73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hidden="1" x14ac:dyDescent="0.2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75,IF('EPA non-CO2 Data'!J7011="CH4",'EPA non-CO2 Data'!G7011/About!$A$73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hidden="1" x14ac:dyDescent="0.2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75,IF('EPA non-CO2 Data'!J7012="CH4",'EPA non-CO2 Data'!G7012/About!$A$73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hidden="1" x14ac:dyDescent="0.2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75,IF('EPA non-CO2 Data'!J7013="CH4",'EPA non-CO2 Data'!G7013/About!$A$73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hidden="1" x14ac:dyDescent="0.2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75,IF('EPA non-CO2 Data'!J7014="CH4",'EPA non-CO2 Data'!G7014/About!$A$73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hidden="1" x14ac:dyDescent="0.2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75,IF('EPA non-CO2 Data'!J7015="CH4",'EPA non-CO2 Data'!G7015/About!$A$73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hidden="1" x14ac:dyDescent="0.2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75,IF('EPA non-CO2 Data'!J7016="CH4",'EPA non-CO2 Data'!G7016/About!$A$73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hidden="1" x14ac:dyDescent="0.2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75,IF('EPA non-CO2 Data'!J7017="CH4",'EPA non-CO2 Data'!G7017/About!$A$73,'EPA non-CO2 Data'!G7017))</f>
        <v>8.436184446604543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hidden="1" x14ac:dyDescent="0.2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75,IF('EPA non-CO2 Data'!J7018="CH4",'EPA non-CO2 Data'!G7018/About!$A$73,'EPA non-CO2 Data'!G7018))</f>
        <v>2.7894210592415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hidden="1" x14ac:dyDescent="0.2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75,IF('EPA non-CO2 Data'!J7019="CH4",'EPA non-CO2 Data'!G7019/About!$A$73,'EPA non-CO2 Data'!G7019))</f>
        <v>7.1737593075436243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hidden="1" x14ac:dyDescent="0.2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75,IF('EPA non-CO2 Data'!J7020="CH4",'EPA non-CO2 Data'!G7020/About!$A$73,'EPA non-CO2 Data'!G7020))</f>
        <v>2.3720006850308211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hidden="1" x14ac:dyDescent="0.2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75,IF('EPA non-CO2 Data'!J7021="CH4",'EPA non-CO2 Data'!G7021/About!$A$73,'EPA non-CO2 Data'!G7021))</f>
        <v>7.8923472047991675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hidden="1" x14ac:dyDescent="0.2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75,IF('EPA non-CO2 Data'!J7022="CH4",'EPA non-CO2 Data'!G7022/About!$A$73,'EPA non-CO2 Data'!G7022))</f>
        <v>2.6096014897794041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hidden="1" x14ac:dyDescent="0.2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75,IF('EPA non-CO2 Data'!J7023="CH4",'EPA non-CO2 Data'!G7023/About!$A$73,'EPA non-CO2 Data'!G7023))</f>
        <v>7.8768114298384165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hidden="1" x14ac:dyDescent="0.2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75,IF('EPA non-CO2 Data'!J7024="CH4",'EPA non-CO2 Data'!G7024/About!$A$73,'EPA non-CO2 Data'!G7024))</f>
        <v>2.6044645919174003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hidden="1" x14ac:dyDescent="0.2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75,IF('EPA non-CO2 Data'!J7025="CH4",'EPA non-CO2 Data'!G7025/About!$A$73,'EPA non-CO2 Data'!G7025))</f>
        <v>7.361543035856459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hidden="1" x14ac:dyDescent="0.2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75,IF('EPA non-CO2 Data'!J7026="CH4",'EPA non-CO2 Data'!G7026/About!$A$73,'EPA non-CO2 Data'!G7026))</f>
        <v>2.4340913007178083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hidden="1" x14ac:dyDescent="0.2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75,IF('EPA non-CO2 Data'!J7027="CH4",'EPA non-CO2 Data'!G7027/About!$A$73,'EPA non-CO2 Data'!G7027))</f>
        <v>7.605508050211042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hidden="1" x14ac:dyDescent="0.2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75,IF('EPA non-CO2 Data'!J7028="CH4",'EPA non-CO2 Data'!G7028/About!$A$73,'EPA non-CO2 Data'!G7028))</f>
        <v>2.5147582364712996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hidden="1" x14ac:dyDescent="0.2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75,IF('EPA non-CO2 Data'!J7029="CH4",'EPA non-CO2 Data'!G7029/About!$A$73,'EPA non-CO2 Data'!G7029))</f>
        <v>7.3915019786243333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hidden="1" x14ac:dyDescent="0.2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75,IF('EPA non-CO2 Data'!J7030="CH4",'EPA non-CO2 Data'!G7030/About!$A$73,'EPA non-CO2 Data'!G7030))</f>
        <v>2.443997213325366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hidden="1" x14ac:dyDescent="0.2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75,IF('EPA non-CO2 Data'!J7031="CH4",'EPA non-CO2 Data'!G7031/About!$A$73,'EPA non-CO2 Data'!G7031))</f>
        <v>6.677268388415166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hidden="1" x14ac:dyDescent="0.2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75,IF('EPA non-CO2 Data'!J7032="CH4",'EPA non-CO2 Data'!G7032/About!$A$73,'EPA non-CO2 Data'!G7032))</f>
        <v>2.2078361584839206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hidden="1" x14ac:dyDescent="0.2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75,IF('EPA non-CO2 Data'!J7033="CH4",'EPA non-CO2 Data'!G7033/About!$A$73,'EPA non-CO2 Data'!G7033))</f>
        <v>5.6242476273318333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hidden="1" x14ac:dyDescent="0.2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75,IF('EPA non-CO2 Data'!J7034="CH4",'EPA non-CO2 Data'!G7034/About!$A$73,'EPA non-CO2 Data'!G7034))</f>
        <v>1.8596552592425959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hidden="1" x14ac:dyDescent="0.2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75,IF('EPA non-CO2 Data'!J7035="CH4",'EPA non-CO2 Data'!G7035/About!$A$73,'EPA non-CO2 Data'!G7035))</f>
        <v>4.4970756530031665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hidden="1" x14ac:dyDescent="0.2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75,IF('EPA non-CO2 Data'!J7036="CH4",'EPA non-CO2 Data'!G7036/About!$A$73,'EPA non-CO2 Data'!G7036))</f>
        <v>1.48695629059395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hidden="1" x14ac:dyDescent="0.2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75,IF('EPA non-CO2 Data'!J7037="CH4",'EPA non-CO2 Data'!G7037/About!$A$73,'EPA non-CO2 Data'!G7037))</f>
        <v>4.8105060806216245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hidden="1" x14ac:dyDescent="0.2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75,IF('EPA non-CO2 Data'!J7038="CH4",'EPA non-CO2 Data'!G7038/About!$A$73,'EPA non-CO2 Data'!G7038))</f>
        <v>1.5905919378394166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hidden="1" x14ac:dyDescent="0.2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75,IF('EPA non-CO2 Data'!J7039="CH4",'EPA non-CO2 Data'!G7039/About!$A$73,'EPA non-CO2 Data'!G7039))</f>
        <v>4.5772485030785411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hidden="1" x14ac:dyDescent="0.2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75,IF('EPA non-CO2 Data'!J7040="CH4",'EPA non-CO2 Data'!G7040/About!$A$73,'EPA non-CO2 Data'!G7040))</f>
        <v>1.513465411843625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hidden="1" x14ac:dyDescent="0.2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75,IF('EPA non-CO2 Data'!J7041="CH4",'EPA non-CO2 Data'!G7041/About!$A$73,'EPA non-CO2 Data'!G7041))</f>
        <v>4.5106358767827918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hidden="1" x14ac:dyDescent="0.2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75,IF('EPA non-CO2 Data'!J7042="CH4",'EPA non-CO2 Data'!G7042/About!$A$73,'EPA non-CO2 Data'!G7042))</f>
        <v>1.4914399732372501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hidden="1" x14ac:dyDescent="0.2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75,IF('EPA non-CO2 Data'!J7043="CH4",'EPA non-CO2 Data'!G7043/About!$A$73,'EPA non-CO2 Data'!G7043))</f>
        <v>4.867954527180917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hidden="1" x14ac:dyDescent="0.2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75,IF('EPA non-CO2 Data'!J7044="CH4",'EPA non-CO2 Data'!G7044/About!$A$73,'EPA non-CO2 Data'!G7044))</f>
        <v>1.609587244031149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hidden="1" x14ac:dyDescent="0.2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75,IF('EPA non-CO2 Data'!J7045="CH4",'EPA non-CO2 Data'!G7045/About!$A$73,'EPA non-CO2 Data'!G7045))</f>
        <v>3.2039250016667499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hidden="1" x14ac:dyDescent="0.2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75,IF('EPA non-CO2 Data'!J7046="CH4",'EPA non-CO2 Data'!G7046/About!$A$73,'EPA non-CO2 Data'!G7046))</f>
        <v>1.0593765378703667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hidden="1" x14ac:dyDescent="0.2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75,IF('EPA non-CO2 Data'!J7047="CH4",'EPA non-CO2 Data'!G7047/About!$A$73,'EPA non-CO2 Data'!G7047))</f>
        <v>3.2985296199000751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hidden="1" x14ac:dyDescent="0.2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75,IF('EPA non-CO2 Data'!J7048="CH4",'EPA non-CO2 Data'!G7048/About!$A$73,'EPA non-CO2 Data'!G7048))</f>
        <v>1.0906575175682167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hidden="1" x14ac:dyDescent="0.2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75,IF('EPA non-CO2 Data'!J7049="CH4",'EPA non-CO2 Data'!G7049/About!$A$73,'EPA non-CO2 Data'!G7049))</f>
        <v>2.8112738334026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hidden="1" x14ac:dyDescent="0.2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75,IF('EPA non-CO2 Data'!J7050="CH4",'EPA non-CO2 Data'!G7050/About!$A$73,'EPA non-CO2 Data'!G7050))</f>
        <v>9.2954658398254595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hidden="1" x14ac:dyDescent="0.2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75,IF('EPA non-CO2 Data'!J7051="CH4",'EPA non-CO2 Data'!G7051/About!$A$73,'EPA non-CO2 Data'!G7051))</f>
        <v>3.4729864721880249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hidden="1" x14ac:dyDescent="0.2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75,IF('EPA non-CO2 Data'!J7052="CH4",'EPA non-CO2 Data'!G7052/About!$A$73,'EPA non-CO2 Data'!G7052))</f>
        <v>1.1483416069549625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hidden="1" x14ac:dyDescent="0.2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75,IF('EPA non-CO2 Data'!J7053="CH4",'EPA non-CO2 Data'!G7053/About!$A$73,'EPA non-CO2 Data'!G7053))</f>
        <v>3.6045657693972416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hidden="1" x14ac:dyDescent="0.2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75,IF('EPA non-CO2 Data'!J7054="CH4",'EPA non-CO2 Data'!G7054/About!$A$73,'EPA non-CO2 Data'!G7054))</f>
        <v>1.1918482496698793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hidden="1" x14ac:dyDescent="0.2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75,IF('EPA non-CO2 Data'!J7055="CH4",'EPA non-CO2 Data'!G7055/About!$A$73,'EPA non-CO2 Data'!G7055))</f>
        <v>3.6430405772181707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hidden="1" x14ac:dyDescent="0.2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75,IF('EPA non-CO2 Data'!J7056="CH4",'EPA non-CO2 Data'!G7056/About!$A$73,'EPA non-CO2 Data'!G7056))</f>
        <v>1.204569929697771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hidden="1" x14ac:dyDescent="0.2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75,IF('EPA non-CO2 Data'!J7057="CH4",'EPA non-CO2 Data'!G7057/About!$A$73,'EPA non-CO2 Data'!G7057))</f>
        <v>3.8981984423044541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hidden="1" x14ac:dyDescent="0.2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75,IF('EPA non-CO2 Data'!J7058="CH4",'EPA non-CO2 Data'!G7058/About!$A$73,'EPA non-CO2 Data'!G7058))</f>
        <v>1.2889377771301835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hidden="1" x14ac:dyDescent="0.2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75,IF('EPA non-CO2 Data'!J7059="CH4",'EPA non-CO2 Data'!G7059/About!$A$73,'EPA non-CO2 Data'!G7059))</f>
        <v>4.7667665745301672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hidden="1" x14ac:dyDescent="0.2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75,IF('EPA non-CO2 Data'!J7060="CH4",'EPA non-CO2 Data'!G7060/About!$A$73,'EPA non-CO2 Data'!G7060))</f>
        <v>1.2078217136505375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hidden="1" x14ac:dyDescent="0.2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75,IF('EPA non-CO2 Data'!J7061="CH4",'EPA non-CO2 Data'!G7061/About!$A$73,'EPA non-CO2 Data'!G7061))</f>
        <v>4.184034619351875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hidden="1" x14ac:dyDescent="0.2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75,IF('EPA non-CO2 Data'!J7062="CH4",'EPA non-CO2 Data'!G7062/About!$A$73,'EPA non-CO2 Data'!G7062))</f>
        <v>7.6300397390320409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hidden="1" x14ac:dyDescent="0.2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75,IF('EPA non-CO2 Data'!J7063="CH4",'EPA non-CO2 Data'!G7063/About!$A$73,'EPA non-CO2 Data'!G7063))</f>
        <v>3.5628252311620416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hidden="1" x14ac:dyDescent="0.2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75,IF('EPA non-CO2 Data'!J7064="CH4",'EPA non-CO2 Data'!G7064/About!$A$73,'EPA non-CO2 Data'!G7064))</f>
        <v>4.1632783076556795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hidden="1" x14ac:dyDescent="0.2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75,IF('EPA non-CO2 Data'!J7065="CH4",'EPA non-CO2 Data'!G7065/About!$A$73,'EPA non-CO2 Data'!G7065))</f>
        <v>3.69659248627200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hidden="1" x14ac:dyDescent="0.2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75,IF('EPA non-CO2 Data'!J7066="CH4",'EPA non-CO2 Data'!G7066/About!$A$73,'EPA non-CO2 Data'!G7066))</f>
        <v>2.0790667583033252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hidden="1" x14ac:dyDescent="0.2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75,IF('EPA non-CO2 Data'!J7067="CH4",'EPA non-CO2 Data'!G7067/About!$A$73,'EPA non-CO2 Data'!G7067))</f>
        <v>4.0780566420454543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hidden="1" x14ac:dyDescent="0.2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75,IF('EPA non-CO2 Data'!J7068="CH4",'EPA non-CO2 Data'!G7068/About!$A$73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hidden="1" x14ac:dyDescent="0.2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75,IF('EPA non-CO2 Data'!J7069="CH4",'EPA non-CO2 Data'!G7069/About!$A$73,'EPA non-CO2 Data'!G7069))</f>
        <v>3.4209820587121208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hidden="1" x14ac:dyDescent="0.2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75,IF('EPA non-CO2 Data'!J7070="CH4",'EPA non-CO2 Data'!G7070/About!$A$73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hidden="1" x14ac:dyDescent="0.2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75,IF('EPA non-CO2 Data'!J7071="CH4",'EPA non-CO2 Data'!G7071/About!$A$73,'EPA non-CO2 Data'!G7071))</f>
        <v>3.3872778019760415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hidden="1" x14ac:dyDescent="0.2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75,IF('EPA non-CO2 Data'!J7072="CH4",'EPA non-CO2 Data'!G7072/About!$A$73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hidden="1" x14ac:dyDescent="0.2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75,IF('EPA non-CO2 Data'!J7073="CH4",'EPA non-CO2 Data'!G7073/About!$A$73,'EPA non-CO2 Data'!G7073))</f>
        <v>3.353573545239962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hidden="1" x14ac:dyDescent="0.2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75,IF('EPA non-CO2 Data'!J7074="CH4",'EPA non-CO2 Data'!G7074/About!$A$73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hidden="1" x14ac:dyDescent="0.2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75,IF('EPA non-CO2 Data'!J7075="CH4",'EPA non-CO2 Data'!G7075/About!$A$73,'EPA non-CO2 Data'!G7075))</f>
        <v>3.3198692885038829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hidden="1" x14ac:dyDescent="0.2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75,IF('EPA non-CO2 Data'!J7076="CH4",'EPA non-CO2 Data'!G7076/About!$A$73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hidden="1" x14ac:dyDescent="0.2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75,IF('EPA non-CO2 Data'!J7077="CH4",'EPA non-CO2 Data'!G7077/About!$A$73,'EPA non-CO2 Data'!G7077))</f>
        <v>3.286165031767800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hidden="1" x14ac:dyDescent="0.2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75,IF('EPA non-CO2 Data'!J7078="CH4",'EPA non-CO2 Data'!G7078/About!$A$73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hidden="1" x14ac:dyDescent="0.2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75,IF('EPA non-CO2 Data'!J7079="CH4",'EPA non-CO2 Data'!G7079/About!$A$73,'EPA non-CO2 Data'!G7079))</f>
        <v>3.2693129033997625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hidden="1" x14ac:dyDescent="0.2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75,IF('EPA non-CO2 Data'!J7080="CH4",'EPA non-CO2 Data'!G7080/About!$A$73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hidden="1" x14ac:dyDescent="0.2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75,IF('EPA non-CO2 Data'!J7081="CH4",'EPA non-CO2 Data'!G7081/About!$A$73,'EPA non-CO2 Data'!G7081))</f>
        <v>3.2524607750317208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hidden="1" x14ac:dyDescent="0.2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75,IF('EPA non-CO2 Data'!J7082="CH4",'EPA non-CO2 Data'!G7082/About!$A$73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hidden="1" x14ac:dyDescent="0.2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75,IF('EPA non-CO2 Data'!J7083="CH4",'EPA non-CO2 Data'!G7083/About!$A$73,'EPA non-CO2 Data'!G7083))</f>
        <v>3.2356086466636833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hidden="1" x14ac:dyDescent="0.2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75,IF('EPA non-CO2 Data'!J7084="CH4",'EPA non-CO2 Data'!G7084/About!$A$73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hidden="1" x14ac:dyDescent="0.2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75,IF('EPA non-CO2 Data'!J7085="CH4",'EPA non-CO2 Data'!G7085/About!$A$73,'EPA non-CO2 Data'!G7085))</f>
        <v>3.2187565182956415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hidden="1" x14ac:dyDescent="0.2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75,IF('EPA non-CO2 Data'!J7086="CH4",'EPA non-CO2 Data'!G7086/About!$A$73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hidden="1" x14ac:dyDescent="0.2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75,IF('EPA non-CO2 Data'!J7087="CH4",'EPA non-CO2 Data'!G7087/About!$A$73,'EPA non-CO2 Data'!G7087))</f>
        <v>3.2019043899275998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hidden="1" x14ac:dyDescent="0.2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75,IF('EPA non-CO2 Data'!J7088="CH4",'EPA non-CO2 Data'!G7088/About!$A$73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hidden="1" x14ac:dyDescent="0.2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75,IF('EPA non-CO2 Data'!J7089="CH4",'EPA non-CO2 Data'!G7089/About!$A$73,'EPA non-CO2 Data'!G7089))</f>
        <v>3.1934783257435796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hidden="1" x14ac:dyDescent="0.2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75,IF('EPA non-CO2 Data'!J7090="CH4",'EPA non-CO2 Data'!G7090/About!$A$73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hidden="1" x14ac:dyDescent="0.2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75,IF('EPA non-CO2 Data'!J7091="CH4",'EPA non-CO2 Data'!G7091/About!$A$73,'EPA non-CO2 Data'!G7091))</f>
        <v>3.1850522615595629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hidden="1" x14ac:dyDescent="0.2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75,IF('EPA non-CO2 Data'!J7092="CH4",'EPA non-CO2 Data'!G7092/About!$A$73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hidden="1" x14ac:dyDescent="0.2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75,IF('EPA non-CO2 Data'!J7093="CH4",'EPA non-CO2 Data'!G7093/About!$A$73,'EPA non-CO2 Data'!G7093))</f>
        <v>3.1766261973755421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hidden="1" x14ac:dyDescent="0.2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75,IF('EPA non-CO2 Data'!J7094="CH4",'EPA non-CO2 Data'!G7094/About!$A$73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hidden="1" x14ac:dyDescent="0.2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75,IF('EPA non-CO2 Data'!J7095="CH4",'EPA non-CO2 Data'!G7095/About!$A$73,'EPA non-CO2 Data'!G7095))</f>
        <v>3.1682001331915212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hidden="1" x14ac:dyDescent="0.2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75,IF('EPA non-CO2 Data'!J7096="CH4",'EPA non-CO2 Data'!G7096/About!$A$73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hidden="1" x14ac:dyDescent="0.2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75,IF('EPA non-CO2 Data'!J7097="CH4",'EPA non-CO2 Data'!G7097/About!$A$73,'EPA non-CO2 Data'!G7097))</f>
        <v>3.1597740690075003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hidden="1" x14ac:dyDescent="0.2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75,IF('EPA non-CO2 Data'!J7098="CH4",'EPA non-CO2 Data'!G7098/About!$A$73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hidden="1" x14ac:dyDescent="0.2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75,IF('EPA non-CO2 Data'!J7099="CH4",'EPA non-CO2 Data'!G7099/About!$A$73,'EPA non-CO2 Data'!G7099))</f>
        <v>3.1766261973755421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hidden="1" x14ac:dyDescent="0.2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75,IF('EPA non-CO2 Data'!J7100="CH4",'EPA non-CO2 Data'!G7100/About!$A$73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hidden="1" x14ac:dyDescent="0.2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75,IF('EPA non-CO2 Data'!J7101="CH4",'EPA non-CO2 Data'!G7101/About!$A$73,'EPA non-CO2 Data'!G7101))</f>
        <v>3.1934783257435796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hidden="1" x14ac:dyDescent="0.2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75,IF('EPA non-CO2 Data'!J7102="CH4",'EPA non-CO2 Data'!G7102/About!$A$73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hidden="1" x14ac:dyDescent="0.2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75,IF('EPA non-CO2 Data'!J7103="CH4",'EPA non-CO2 Data'!G7103/About!$A$73,'EPA non-CO2 Data'!G7103))</f>
        <v>3.2103304541116207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hidden="1" x14ac:dyDescent="0.2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75,IF('EPA non-CO2 Data'!J7104="CH4",'EPA non-CO2 Data'!G7104/About!$A$73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hidden="1" x14ac:dyDescent="0.2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75,IF('EPA non-CO2 Data'!J7105="CH4",'EPA non-CO2 Data'!G7105/About!$A$73,'EPA non-CO2 Data'!G7105))</f>
        <v>3.2271825824796624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hidden="1" x14ac:dyDescent="0.2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75,IF('EPA non-CO2 Data'!J7106="CH4",'EPA non-CO2 Data'!G7106/About!$A$73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hidden="1" x14ac:dyDescent="0.2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75,IF('EPA non-CO2 Data'!J7107="CH4",'EPA non-CO2 Data'!G7107/About!$A$73,'EPA non-CO2 Data'!G7107))</f>
        <v>3.2440347108477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hidden="1" x14ac:dyDescent="0.2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75,IF('EPA non-CO2 Data'!J7108="CH4",'EPA non-CO2 Data'!G7108/About!$A$73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hidden="1" x14ac:dyDescent="0.2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75,IF('EPA non-CO2 Data'!J7109="CH4",'EPA non-CO2 Data'!G7109/About!$A$73,'EPA non-CO2 Data'!G7109))</f>
        <v>3.2356086466636833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hidden="1" x14ac:dyDescent="0.2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75,IF('EPA non-CO2 Data'!J7110="CH4",'EPA non-CO2 Data'!G7110/About!$A$73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hidden="1" x14ac:dyDescent="0.2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75,IF('EPA non-CO2 Data'!J7111="CH4",'EPA non-CO2 Data'!G7111/About!$A$73,'EPA non-CO2 Data'!G7111))</f>
        <v>3.2271825824796624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hidden="1" x14ac:dyDescent="0.2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75,IF('EPA non-CO2 Data'!J7112="CH4",'EPA non-CO2 Data'!G7112/About!$A$73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hidden="1" x14ac:dyDescent="0.2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75,IF('EPA non-CO2 Data'!J7113="CH4",'EPA non-CO2 Data'!G7113/About!$A$73,'EPA non-CO2 Data'!G7113))</f>
        <v>3.2187565182956415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hidden="1" x14ac:dyDescent="0.2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75,IF('EPA non-CO2 Data'!J7114="CH4",'EPA non-CO2 Data'!G7114/About!$A$73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hidden="1" x14ac:dyDescent="0.2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75,IF('EPA non-CO2 Data'!J7115="CH4",'EPA non-CO2 Data'!G7115/About!$A$73,'EPA non-CO2 Data'!G7115))</f>
        <v>3.2103304541116207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hidden="1" x14ac:dyDescent="0.2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75,IF('EPA non-CO2 Data'!J7116="CH4",'EPA non-CO2 Data'!G7116/About!$A$73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hidden="1" x14ac:dyDescent="0.2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75,IF('EPA non-CO2 Data'!J7117="CH4",'EPA non-CO2 Data'!G7117/About!$A$73,'EPA non-CO2 Data'!G7117))</f>
        <v>3.2019043899275998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hidden="1" x14ac:dyDescent="0.2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75,IF('EPA non-CO2 Data'!J7118="CH4",'EPA non-CO2 Data'!G7118/About!$A$73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hidden="1" x14ac:dyDescent="0.2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75,IF('EPA non-CO2 Data'!J7119="CH4",'EPA non-CO2 Data'!G7119/About!$A$73,'EPA non-CO2 Data'!G7119))</f>
        <v>3.1934783257435796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hidden="1" x14ac:dyDescent="0.2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75,IF('EPA non-CO2 Data'!J7120="CH4",'EPA non-CO2 Data'!G7120/About!$A$73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hidden="1" x14ac:dyDescent="0.2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75,IF('EPA non-CO2 Data'!J7121="CH4",'EPA non-CO2 Data'!G7121/About!$A$73,'EPA non-CO2 Data'!G7121))</f>
        <v>3.1850522615595629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hidden="1" x14ac:dyDescent="0.2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75,IF('EPA non-CO2 Data'!J7122="CH4",'EPA non-CO2 Data'!G7122/About!$A$73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hidden="1" x14ac:dyDescent="0.2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75,IF('EPA non-CO2 Data'!J7123="CH4",'EPA non-CO2 Data'!G7123/About!$A$73,'EPA non-CO2 Data'!G7123))</f>
        <v>3.1766261973755421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hidden="1" x14ac:dyDescent="0.2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75,IF('EPA non-CO2 Data'!J7124="CH4",'EPA non-CO2 Data'!G7124/About!$A$73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hidden="1" x14ac:dyDescent="0.2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75,IF('EPA non-CO2 Data'!J7125="CH4",'EPA non-CO2 Data'!G7125/About!$A$73,'EPA non-CO2 Data'!G7125))</f>
        <v>3.1682001331915212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hidden="1" x14ac:dyDescent="0.2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75,IF('EPA non-CO2 Data'!J7126="CH4",'EPA non-CO2 Data'!G7126/About!$A$73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hidden="1" x14ac:dyDescent="0.2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75,IF('EPA non-CO2 Data'!J7127="CH4",'EPA non-CO2 Data'!G7127/About!$A$73,'EPA non-CO2 Data'!G7127))</f>
        <v>3.1597740690075003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hidden="1" x14ac:dyDescent="0.2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75,IF('EPA non-CO2 Data'!J7128="CH4",'EPA non-CO2 Data'!G7128/About!$A$73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hidden="1" x14ac:dyDescent="0.2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75,IF('EPA non-CO2 Data'!J7129="CH4",'EPA non-CO2 Data'!G7129/About!$A$73,'EPA non-CO2 Data'!G7129))</f>
        <v>3.1429219406394628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hidden="1" x14ac:dyDescent="0.2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75,IF('EPA non-CO2 Data'!J7130="CH4",'EPA non-CO2 Data'!G7130/About!$A$73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hidden="1" x14ac:dyDescent="0.2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75,IF('EPA non-CO2 Data'!J7131="CH4",'EPA non-CO2 Data'!G7131/About!$A$73,'EPA non-CO2 Data'!G7131))</f>
        <v>3.126069812271421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hidden="1" x14ac:dyDescent="0.2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75,IF('EPA non-CO2 Data'!J7132="CH4",'EPA non-CO2 Data'!G7132/About!$A$73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hidden="1" x14ac:dyDescent="0.2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75,IF('EPA non-CO2 Data'!J7133="CH4",'EPA non-CO2 Data'!G7133/About!$A$73,'EPA non-CO2 Data'!G7133))</f>
        <v>3.1092176839033831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hidden="1" x14ac:dyDescent="0.2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75,IF('EPA non-CO2 Data'!J7134="CH4",'EPA non-CO2 Data'!G7134/About!$A$73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hidden="1" x14ac:dyDescent="0.2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75,IF('EPA non-CO2 Data'!J7135="CH4",'EPA non-CO2 Data'!G7135/About!$A$73,'EPA non-CO2 Data'!G7135))</f>
        <v>3.0923655555353414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hidden="1" x14ac:dyDescent="0.2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75,IF('EPA non-CO2 Data'!J7136="CH4",'EPA non-CO2 Data'!G7136/About!$A$73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hidden="1" x14ac:dyDescent="0.2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75,IF('EPA non-CO2 Data'!J7137="CH4",'EPA non-CO2 Data'!G7137/About!$A$73,'EPA non-CO2 Data'!G7137))</f>
        <v>3.0755134271672997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hidden="1" x14ac:dyDescent="0.2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75,IF('EPA non-CO2 Data'!J7138="CH4",'EPA non-CO2 Data'!G7138/About!$A$73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hidden="1" x14ac:dyDescent="0.2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75,IF('EPA non-CO2 Data'!J7139="CH4",'EPA non-CO2 Data'!G7139/About!$A$73,'EPA non-CO2 Data'!G7139))</f>
        <v>2.2653915521153207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hidden="1" x14ac:dyDescent="0.2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75,IF('EPA non-CO2 Data'!J7140="CH4",'EPA non-CO2 Data'!G7140/About!$A$73,'EPA non-CO2 Data'!G7140))</f>
        <v>8.9297701367957501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hidden="1" x14ac:dyDescent="0.2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75,IF('EPA non-CO2 Data'!J7141="CH4",'EPA non-CO2 Data'!G7141/About!$A$73,'EPA non-CO2 Data'!G7141))</f>
        <v>2.1367120797571456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hidden="1" x14ac:dyDescent="0.2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75,IF('EPA non-CO2 Data'!J7142="CH4",'EPA non-CO2 Data'!G7142/About!$A$73,'EPA non-CO2 Data'!G7142))</f>
        <v>1.7450512321268207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hidden="1" x14ac:dyDescent="0.2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75,IF('EPA non-CO2 Data'!J7143="CH4",'EPA non-CO2 Data'!G7143/About!$A$73,'EPA non-CO2 Data'!G7143))</f>
        <v>3.1747939290892915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hidden="1" x14ac:dyDescent="0.2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75,IF('EPA non-CO2 Data'!J7144="CH4",'EPA non-CO2 Data'!G7144/About!$A$73,'EPA non-CO2 Data'!G7144))</f>
        <v>8.0077318379241248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hidden="1" x14ac:dyDescent="0.2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75,IF('EPA non-CO2 Data'!J7145="CH4",'EPA non-CO2 Data'!G7145/About!$A$73,'EPA non-CO2 Data'!G7145))</f>
        <v>1.6745326027248833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hidden="1" x14ac:dyDescent="0.2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75,IF('EPA non-CO2 Data'!J7146="CH4",'EPA non-CO2 Data'!G7146/About!$A$73,'EPA non-CO2 Data'!G7146))</f>
        <v>1.5972121006776707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hidden="1" x14ac:dyDescent="0.2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75,IF('EPA non-CO2 Data'!J7147="CH4",'EPA non-CO2 Data'!G7147/About!$A$73,'EPA non-CO2 Data'!G7147))</f>
        <v>4.0934583315687376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hidden="1" x14ac:dyDescent="0.2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75,IF('EPA non-CO2 Data'!J7148="CH4",'EPA non-CO2 Data'!G7148/About!$A$73,'EPA non-CO2 Data'!G7148))</f>
        <v>7.4764233778445007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hidden="1" x14ac:dyDescent="0.2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75,IF('EPA non-CO2 Data'!J7149="CH4",'EPA non-CO2 Data'!G7149/About!$A$73,'EPA non-CO2 Data'!G7149))</f>
        <v>1.3248325052922208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hidden="1" x14ac:dyDescent="0.2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75,IF('EPA non-CO2 Data'!J7150="CH4",'EPA non-CO2 Data'!G7150/About!$A$73,'EPA non-CO2 Data'!G7150))</f>
        <v>1.52318693839274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hidden="1" x14ac:dyDescent="0.2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75,IF('EPA non-CO2 Data'!J7151="CH4",'EPA non-CO2 Data'!G7151/About!$A$73,'EPA non-CO2 Data'!G7151))</f>
        <v>5.2383923033254589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hidden="1" x14ac:dyDescent="0.2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75,IF('EPA non-CO2 Data'!J7152="CH4",'EPA non-CO2 Data'!G7152/About!$A$73,'EPA non-CO2 Data'!G7152))</f>
        <v>7.4032623109271251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hidden="1" x14ac:dyDescent="0.2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75,IF('EPA non-CO2 Data'!J7153="CH4",'EPA non-CO2 Data'!G7153/About!$A$73,'EPA non-CO2 Data'!G7153))</f>
        <v>1.0615084910097457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hidden="1" x14ac:dyDescent="0.2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75,IF('EPA non-CO2 Data'!J7154="CH4",'EPA non-CO2 Data'!G7154/About!$A$73,'EPA non-CO2 Data'!G7154))</f>
        <v>1.5418058816600667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hidden="1" x14ac:dyDescent="0.2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75,IF('EPA non-CO2 Data'!J7155="CH4",'EPA non-CO2 Data'!G7155/About!$A$73,'EPA non-CO2 Data'!G7155))</f>
        <v>6.6321220902632914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hidden="1" x14ac:dyDescent="0.2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75,IF('EPA non-CO2 Data'!J7156="CH4",'EPA non-CO2 Data'!G7156/About!$A$73,'EPA non-CO2 Data'!G7156))</f>
        <v>7.5580798207274162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hidden="1" x14ac:dyDescent="0.2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75,IF('EPA non-CO2 Data'!J7157="CH4",'EPA non-CO2 Data'!G7157/About!$A$73,'EPA non-CO2 Data'!G7157))</f>
        <v>8.123899010183958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hidden="1" x14ac:dyDescent="0.2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75,IF('EPA non-CO2 Data'!J7158="CH4",'EPA non-CO2 Data'!G7158/About!$A$73,'EPA non-CO2 Data'!G7158))</f>
        <v>1.6103786725566168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hidden="1" x14ac:dyDescent="0.2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75,IF('EPA non-CO2 Data'!J7159="CH4",'EPA non-CO2 Data'!G7159/About!$A$73,'EPA non-CO2 Data'!G7159))</f>
        <v>9.7938450357300426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hidden="1" x14ac:dyDescent="0.2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75,IF('EPA non-CO2 Data'!J7160="CH4",'EPA non-CO2 Data'!G7160/About!$A$73,'EPA non-CO2 Data'!G7160))</f>
        <v>9.2553750648215003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hidden="1" x14ac:dyDescent="0.2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75,IF('EPA non-CO2 Data'!J7161="CH4",'EPA non-CO2 Data'!G7161/About!$A$73,'EPA non-CO2 Data'!G7161))</f>
        <v>6.4149527900147498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hidden="1" x14ac:dyDescent="0.2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75,IF('EPA non-CO2 Data'!J7162="CH4",'EPA non-CO2 Data'!G7162/About!$A$73,'EPA non-CO2 Data'!G7162))</f>
        <v>2.0193289732601042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hidden="1" x14ac:dyDescent="0.2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75,IF('EPA non-CO2 Data'!J7163="CH4",'EPA non-CO2 Data'!G7163/About!$A$73,'EPA non-CO2 Data'!G7163))</f>
        <v>1.0253818127582916E-4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hidden="1" x14ac:dyDescent="0.2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75,IF('EPA non-CO2 Data'!J7164="CH4",'EPA non-CO2 Data'!G7164/About!$A$73,'EPA non-CO2 Data'!G7164))</f>
        <v>9.2422240352749169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hidden="1" x14ac:dyDescent="0.2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75,IF('EPA non-CO2 Data'!J7165="CH4",'EPA non-CO2 Data'!G7165/About!$A$73,'EPA non-CO2 Data'!G7165))</f>
        <v>6.3058941691822919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hidden="1" x14ac:dyDescent="0.2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75,IF('EPA non-CO2 Data'!J7166="CH4",'EPA non-CO2 Data'!G7166/About!$A$73,'EPA non-CO2 Data'!G7166))</f>
        <v>1.9081107450430167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hidden="1" x14ac:dyDescent="0.2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75,IF('EPA non-CO2 Data'!J7167="CH4",'EPA non-CO2 Data'!G7167/About!$A$73,'EPA non-CO2 Data'!G7167))</f>
        <v>9.2557312179688338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hidden="1" x14ac:dyDescent="0.2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75,IF('EPA non-CO2 Data'!J7168="CH4",'EPA non-CO2 Data'!G7168/About!$A$73,'EPA non-CO2 Data'!G7168))</f>
        <v>7.9636257104224156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hidden="1" x14ac:dyDescent="0.2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75,IF('EPA non-CO2 Data'!J7169="CH4",'EPA non-CO2 Data'!G7169/About!$A$73,'EPA non-CO2 Data'!G7169))</f>
        <v>5.344841954959958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hidden="1" x14ac:dyDescent="0.2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75,IF('EPA non-CO2 Data'!J7170="CH4",'EPA non-CO2 Data'!G7170/About!$A$73,'EPA non-CO2 Data'!G7170))</f>
        <v>1.548004033947849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hidden="1" x14ac:dyDescent="0.2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75,IF('EPA non-CO2 Data'!J7171="CH4",'EPA non-CO2 Data'!G7171/About!$A$73,'EPA non-CO2 Data'!G7171))</f>
        <v>8.83883481059400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hidden="1" x14ac:dyDescent="0.2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75,IF('EPA non-CO2 Data'!J7172="CH4",'EPA non-CO2 Data'!G7172/About!$A$73,'EPA non-CO2 Data'!G7172))</f>
        <v>7.2649539942566668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hidden="1" x14ac:dyDescent="0.2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75,IF('EPA non-CO2 Data'!J7173="CH4",'EPA non-CO2 Data'!G7173/About!$A$73,'EPA non-CO2 Data'!G7173))</f>
        <v>4.7925893106213335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hidden="1" x14ac:dyDescent="0.2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75,IF('EPA non-CO2 Data'!J7174="CH4",'EPA non-CO2 Data'!G7174/About!$A$73,'EPA non-CO2 Data'!G7174))</f>
        <v>1.321850342803445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hidden="1" x14ac:dyDescent="0.2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75,IF('EPA non-CO2 Data'!J7175="CH4",'EPA non-CO2 Data'!G7175/About!$A$73,'EPA non-CO2 Data'!G7175))</f>
        <v>9.313843739219166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hidden="1" x14ac:dyDescent="0.2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75,IF('EPA non-CO2 Data'!J7176="CH4",'EPA non-CO2 Data'!G7176/About!$A$73,'EPA non-CO2 Data'!G7176))</f>
        <v>7.3182091329755837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hidden="1" x14ac:dyDescent="0.2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75,IF('EPA non-CO2 Data'!J7177="CH4",'EPA non-CO2 Data'!G7177/About!$A$73,'EPA non-CO2 Data'!G7177))</f>
        <v>4.7412060243208335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hidden="1" x14ac:dyDescent="0.2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75,IF('EPA non-CO2 Data'!J7178="CH4",'EPA non-CO2 Data'!G7178/About!$A$73,'EPA non-CO2 Data'!G7178))</f>
        <v>1.237749075943300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hidden="1" x14ac:dyDescent="0.2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75,IF('EPA non-CO2 Data'!J7179="CH4",'EPA non-CO2 Data'!G7179/About!$A$73,'EPA non-CO2 Data'!G7179))</f>
        <v>1.0666769569630457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hidden="1" x14ac:dyDescent="0.2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75,IF('EPA non-CO2 Data'!J7180="CH4",'EPA non-CO2 Data'!G7180/About!$A$73,'EPA non-CO2 Data'!G7180))</f>
        <v>8.0171663032709995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hidden="1" x14ac:dyDescent="0.2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75,IF('EPA non-CO2 Data'!J7181="CH4",'EPA non-CO2 Data'!G7181/About!$A$73,'EPA non-CO2 Data'!G7181))</f>
        <v>5.0963109708403339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hidden="1" x14ac:dyDescent="0.2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75,IF('EPA non-CO2 Data'!J7182="CH4",'EPA non-CO2 Data'!G7182/About!$A$73,'EPA non-CO2 Data'!G7182))</f>
        <v>1.2500224880169085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hidden="1" x14ac:dyDescent="0.2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75,IF('EPA non-CO2 Data'!J7183="CH4",'EPA non-CO2 Data'!G7183/About!$A$73,'EPA non-CO2 Data'!G7183))</f>
        <v>7.925401361319208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hidden="1" x14ac:dyDescent="0.2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75,IF('EPA non-CO2 Data'!J7184="CH4",'EPA non-CO2 Data'!G7184/About!$A$73,'EPA non-CO2 Data'!G7184))</f>
        <v>7.4305032949457915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hidden="1" x14ac:dyDescent="0.2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75,IF('EPA non-CO2 Data'!J7185="CH4",'EPA non-CO2 Data'!G7185/About!$A$73,'EPA non-CO2 Data'!G7185))</f>
        <v>4.8989389913727921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hidden="1" x14ac:dyDescent="0.2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75,IF('EPA non-CO2 Data'!J7186="CH4",'EPA non-CO2 Data'!G7186/About!$A$73,'EPA non-CO2 Data'!G7186))</f>
        <v>1.1997114678607375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hidden="1" x14ac:dyDescent="0.2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75,IF('EPA non-CO2 Data'!J7187="CH4",'EPA non-CO2 Data'!G7187/About!$A$73,'EPA non-CO2 Data'!G7187))</f>
        <v>5.786288192739374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hidden="1" x14ac:dyDescent="0.2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75,IF('EPA non-CO2 Data'!J7188="CH4",'EPA non-CO2 Data'!G7188/About!$A$73,'EPA non-CO2 Data'!G7188))</f>
        <v>7.218265689056166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hidden="1" x14ac:dyDescent="0.2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75,IF('EPA non-CO2 Data'!J7189="CH4",'EPA non-CO2 Data'!G7189/About!$A$73,'EPA non-CO2 Data'!G7189))</f>
        <v>4.9302609108297084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hidden="1" x14ac:dyDescent="0.2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75,IF('EPA non-CO2 Data'!J7190="CH4",'EPA non-CO2 Data'!G7190/About!$A$73,'EPA non-CO2 Data'!G7190))</f>
        <v>1.2055952954916084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hidden="1" x14ac:dyDescent="0.2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75,IF('EPA non-CO2 Data'!J7191="CH4",'EPA non-CO2 Data'!G7191/About!$A$73,'EPA non-CO2 Data'!G7191))</f>
        <v>3.8965975782280671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hidden="1" x14ac:dyDescent="0.2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75,IF('EPA non-CO2 Data'!J7192="CH4",'EPA non-CO2 Data'!G7192/About!$A$73,'EPA non-CO2 Data'!G7192))</f>
        <v>7.2762035177988751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hidden="1" x14ac:dyDescent="0.2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75,IF('EPA non-CO2 Data'!J7193="CH4",'EPA non-CO2 Data'!G7193/About!$A$73,'EPA non-CO2 Data'!G7193))</f>
        <v>5.1431789147096251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hidden="1" x14ac:dyDescent="0.2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75,IF('EPA non-CO2 Data'!J7194="CH4",'EPA non-CO2 Data'!G7194/About!$A$73,'EPA non-CO2 Data'!G7194))</f>
        <v>1.2559143764601541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hidden="1" x14ac:dyDescent="0.2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75,IF('EPA non-CO2 Data'!J7195="CH4",'EPA non-CO2 Data'!G7195/About!$A$73,'EPA non-CO2 Data'!G7195))</f>
        <v>2.1244419821550206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hidden="1" x14ac:dyDescent="0.2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75,IF('EPA non-CO2 Data'!J7196="CH4",'EPA non-CO2 Data'!G7196/About!$A$73,'EPA non-CO2 Data'!G7196))</f>
        <v>7.9174892623911242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hidden="1" x14ac:dyDescent="0.2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75,IF('EPA non-CO2 Data'!J7197="CH4",'EPA non-CO2 Data'!G7197/About!$A$73,'EPA non-CO2 Data'!G7197))</f>
        <v>5.7858823260049583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hidden="1" x14ac:dyDescent="0.2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75,IF('EPA non-CO2 Data'!J7198="CH4",'EPA non-CO2 Data'!G7198/About!$A$73,'EPA non-CO2 Data'!G7198))</f>
        <v>1.4110131080201125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hidden="1" x14ac:dyDescent="0.2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75,IF('EPA non-CO2 Data'!J7199="CH4",'EPA non-CO2 Data'!G7199/About!$A$73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hidden="1" x14ac:dyDescent="0.2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75,IF('EPA non-CO2 Data'!J7200="CH4",'EPA non-CO2 Data'!G7200/About!$A$73,'EPA non-CO2 Data'!G7200))</f>
        <v>9.2463468010978329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hidden="1" x14ac:dyDescent="0.2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75,IF('EPA non-CO2 Data'!J7201="CH4",'EPA non-CO2 Data'!G7201/About!$A$73,'EPA non-CO2 Data'!G7201))</f>
        <v>6.9791026799525006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hidden="1" x14ac:dyDescent="0.2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75,IF('EPA non-CO2 Data'!J7202="CH4",'EPA non-CO2 Data'!G7202/About!$A$73,'EPA non-CO2 Data'!G7202))</f>
        <v>1.6999149979558123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hidden="1" x14ac:dyDescent="0.2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75,IF('EPA non-CO2 Data'!J7203="CH4",'EPA non-CO2 Data'!G7203/About!$A$73,'EPA non-CO2 Data'!G7203))</f>
        <v>2.3014259811369959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hidden="1" x14ac:dyDescent="0.2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75,IF('EPA non-CO2 Data'!J7204="CH4",'EPA non-CO2 Data'!G7204/About!$A$73,'EPA non-CO2 Data'!G7204))</f>
        <v>9.0996165905197508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hidden="1" x14ac:dyDescent="0.2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75,IF('EPA non-CO2 Data'!J7205="CH4",'EPA non-CO2 Data'!G7205/About!$A$73,'EPA non-CO2 Data'!G7205))</f>
        <v>7.6833486832241253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hidden="1" x14ac:dyDescent="0.2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75,IF('EPA non-CO2 Data'!J7206="CH4",'EPA non-CO2 Data'!G7206/About!$A$73,'EPA non-CO2 Data'!G7206))</f>
        <v>1.828537098292462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hidden="1" x14ac:dyDescent="0.2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75,IF('EPA non-CO2 Data'!J7207="CH4",'EPA non-CO2 Data'!G7207/About!$A$73,'EPA non-CO2 Data'!G7207))</f>
        <v>5.1988192054785416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hidden="1" x14ac:dyDescent="0.2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75,IF('EPA non-CO2 Data'!J7208="CH4",'EPA non-CO2 Data'!G7208/About!$A$73,'EPA non-CO2 Data'!G7208))</f>
        <v>9.0582514303332914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hidden="1" x14ac:dyDescent="0.2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75,IF('EPA non-CO2 Data'!J7209="CH4",'EPA non-CO2 Data'!G7209/About!$A$73,'EPA non-CO2 Data'!G7209))</f>
        <v>8.6781719299527081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hidden="1" x14ac:dyDescent="0.2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75,IF('EPA non-CO2 Data'!J7210="CH4",'EPA non-CO2 Data'!G7210/About!$A$73,'EPA non-CO2 Data'!G7210))</f>
        <v>2.0168232586185083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hidden="1" x14ac:dyDescent="0.2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75,IF('EPA non-CO2 Data'!J7211="CH4",'EPA non-CO2 Data'!G7211/About!$A$73,'EPA non-CO2 Data'!G7211))</f>
        <v>8.4695731248254577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hidden="1" x14ac:dyDescent="0.2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75,IF('EPA non-CO2 Data'!J7212="CH4",'EPA non-CO2 Data'!G7212/About!$A$73,'EPA non-CO2 Data'!G7212))</f>
        <v>8.513515139710626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hidden="1" x14ac:dyDescent="0.2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75,IF('EPA non-CO2 Data'!J7213="CH4",'EPA non-CO2 Data'!G7213/About!$A$73,'EPA non-CO2 Data'!G7213))</f>
        <v>9.4252699629802093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hidden="1" x14ac:dyDescent="0.2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75,IF('EPA non-CO2 Data'!J7214="CH4",'EPA non-CO2 Data'!G7214/About!$A$73,'EPA non-CO2 Data'!G7214))</f>
        <v>2.1378087386122544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hidden="1" x14ac:dyDescent="0.2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75,IF('EPA non-CO2 Data'!J7215="CH4",'EPA non-CO2 Data'!G7215/About!$A$73,'EPA non-CO2 Data'!G7215))</f>
        <v>9.4022258926682492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hidden="1" x14ac:dyDescent="0.2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75,IF('EPA non-CO2 Data'!J7216="CH4",'EPA non-CO2 Data'!G7216/About!$A$73,'EPA non-CO2 Data'!G7216))</f>
        <v>5.9854456442984582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hidden="1" x14ac:dyDescent="0.2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75,IF('EPA non-CO2 Data'!J7217="CH4",'EPA non-CO2 Data'!G7217/About!$A$73,'EPA non-CO2 Data'!G7217))</f>
        <v>7.8473716430496252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hidden="1" x14ac:dyDescent="0.2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75,IF('EPA non-CO2 Data'!J7218="CH4",'EPA non-CO2 Data'!G7218/About!$A$73,'EPA non-CO2 Data'!G7218))</f>
        <v>1.7360863305881336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hidden="1" x14ac:dyDescent="0.2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75,IF('EPA non-CO2 Data'!J7219="CH4",'EPA non-CO2 Data'!G7219/About!$A$73,'EPA non-CO2 Data'!G7219))</f>
        <v>1.4380162040602084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hidden="1" x14ac:dyDescent="0.2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75,IF('EPA non-CO2 Data'!J7220="CH4",'EPA non-CO2 Data'!G7220/About!$A$73,'EPA non-CO2 Data'!G7220))</f>
        <v>5.9741683541764167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hidden="1" x14ac:dyDescent="0.2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75,IF('EPA non-CO2 Data'!J7221="CH4",'EPA non-CO2 Data'!G7221/About!$A$73,'EPA non-CO2 Data'!G7221))</f>
        <v>9.6016817386083747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hidden="1" x14ac:dyDescent="0.2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75,IF('EPA non-CO2 Data'!J7222="CH4",'EPA non-CO2 Data'!G7222/About!$A$73,'EPA non-CO2 Data'!G7222))</f>
        <v>2.0705683289327752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hidden="1" x14ac:dyDescent="0.2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75,IF('EPA non-CO2 Data'!J7223="CH4",'EPA non-CO2 Data'!G7223/About!$A$73,'EPA non-CO2 Data'!G7223))</f>
        <v>2.0078480124218918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hidden="1" x14ac:dyDescent="0.2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75,IF('EPA non-CO2 Data'!J7224="CH4",'EPA non-CO2 Data'!G7224/About!$A$73,'EPA non-CO2 Data'!G7224))</f>
        <v>7.6764851675746662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hidden="1" x14ac:dyDescent="0.2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75,IF('EPA non-CO2 Data'!J7225="CH4",'EPA non-CO2 Data'!G7225/About!$A$73,'EPA non-CO2 Data'!G7225))</f>
        <v>1.197006032408904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hidden="1" x14ac:dyDescent="0.2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75,IF('EPA non-CO2 Data'!J7226="CH4",'EPA non-CO2 Data'!G7226/About!$A$73,'EPA non-CO2 Data'!G7226))</f>
        <v>2.634293979299629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hidden="1" x14ac:dyDescent="0.2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75,IF('EPA non-CO2 Data'!J7227="CH4",'EPA non-CO2 Data'!G7227/About!$A$73,'EPA non-CO2 Data'!G7227))</f>
        <v>2.0859892228534789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hidden="1" x14ac:dyDescent="0.2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75,IF('EPA non-CO2 Data'!J7228="CH4",'EPA non-CO2 Data'!G7228/About!$A$73,'EPA non-CO2 Data'!G7228))</f>
        <v>7.4180579817041672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hidden="1" x14ac:dyDescent="0.2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75,IF('EPA non-CO2 Data'!J7229="CH4",'EPA non-CO2 Data'!G7229/About!$A$73,'EPA non-CO2 Data'!G7229))</f>
        <v>1.1232434684321124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hidden="1" x14ac:dyDescent="0.2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75,IF('EPA non-CO2 Data'!J7230="CH4",'EPA non-CO2 Data'!G7230/About!$A$73,'EPA non-CO2 Data'!G7230))</f>
        <v>2.5216897644577459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hidden="1" x14ac:dyDescent="0.2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75,IF('EPA non-CO2 Data'!J7231="CH4",'EPA non-CO2 Data'!G7231/About!$A$73,'EPA non-CO2 Data'!G7231))</f>
        <v>2.2210420384158208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hidden="1" x14ac:dyDescent="0.2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75,IF('EPA non-CO2 Data'!J7232="CH4",'EPA non-CO2 Data'!G7232/About!$A$73,'EPA non-CO2 Data'!G7232))</f>
        <v>7.4097624916373327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hidden="1" x14ac:dyDescent="0.2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75,IF('EPA non-CO2 Data'!J7233="CH4",'EPA non-CO2 Data'!G7233/About!$A$73,'EPA non-CO2 Data'!G7233))</f>
        <v>1.0904390531781165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hidden="1" x14ac:dyDescent="0.2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75,IF('EPA non-CO2 Data'!J7234="CH4",'EPA non-CO2 Data'!G7234/About!$A$73,'EPA non-CO2 Data'!G7234))</f>
        <v>2.4963190093824295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hidden="1" x14ac:dyDescent="0.2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75,IF('EPA non-CO2 Data'!J7235="CH4",'EPA non-CO2 Data'!G7235/About!$A$73,'EPA non-CO2 Data'!G7235))</f>
        <v>2.2108467646970919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hidden="1" x14ac:dyDescent="0.2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75,IF('EPA non-CO2 Data'!J7236="CH4",'EPA non-CO2 Data'!G7236/About!$A$73,'EPA non-CO2 Data'!G7236))</f>
        <v>6.9682930846115413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hidden="1" x14ac:dyDescent="0.2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75,IF('EPA non-CO2 Data'!J7237="CH4",'EPA non-CO2 Data'!G7237/About!$A$73,'EPA non-CO2 Data'!G7237))</f>
        <v>9.9742546915698336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hidden="1" x14ac:dyDescent="0.2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75,IF('EPA non-CO2 Data'!J7238="CH4",'EPA non-CO2 Data'!G7238/About!$A$73,'EPA non-CO2 Data'!G7238))</f>
        <v>2.3275425262967502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hidden="1" x14ac:dyDescent="0.2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75,IF('EPA non-CO2 Data'!J7239="CH4",'EPA non-CO2 Data'!G7239/About!$A$73,'EPA non-CO2 Data'!G7239))</f>
        <v>2.250223990044624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hidden="1" x14ac:dyDescent="0.2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75,IF('EPA non-CO2 Data'!J7240="CH4",'EPA non-CO2 Data'!G7240/About!$A$73,'EPA non-CO2 Data'!G7240))</f>
        <v>6.739898382189833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hidden="1" x14ac:dyDescent="0.2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75,IF('EPA non-CO2 Data'!J7241="CH4",'EPA non-CO2 Data'!G7241/About!$A$73,'EPA non-CO2 Data'!G7241))</f>
        <v>9.3905124869186245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hidden="1" x14ac:dyDescent="0.2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75,IF('EPA non-CO2 Data'!J7242="CH4",'EPA non-CO2 Data'!G7242/About!$A$73,'EPA non-CO2 Data'!G7242))</f>
        <v>2.2328965728022582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hidden="1" x14ac:dyDescent="0.2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75,IF('EPA non-CO2 Data'!J7243="CH4",'EPA non-CO2 Data'!G7243/About!$A$73,'EPA non-CO2 Data'!G7243))</f>
        <v>2.349530014653524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hidden="1" x14ac:dyDescent="0.2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75,IF('EPA non-CO2 Data'!J7244="CH4",'EPA non-CO2 Data'!G7244/About!$A$73,'EPA non-CO2 Data'!G7244))</f>
        <v>7.048663299685707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hidden="1" x14ac:dyDescent="0.2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75,IF('EPA non-CO2 Data'!J7245="CH4",'EPA non-CO2 Data'!G7245/About!$A$73,'EPA non-CO2 Data'!G7245))</f>
        <v>9.8130300830111673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hidden="1" x14ac:dyDescent="0.2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75,IF('EPA non-CO2 Data'!J7246="CH4",'EPA non-CO2 Data'!G7246/About!$A$73,'EPA non-CO2 Data'!G7246))</f>
        <v>2.4035965962196666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hidden="1" x14ac:dyDescent="0.2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75,IF('EPA non-CO2 Data'!J7247="CH4",'EPA non-CO2 Data'!G7247/About!$A$73,'EPA non-CO2 Data'!G7247))</f>
        <v>2.3345436431922333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hidden="1" x14ac:dyDescent="0.2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75,IF('EPA non-CO2 Data'!J7248="CH4",'EPA non-CO2 Data'!G7248/About!$A$73,'EPA non-CO2 Data'!G7248))</f>
        <v>7.015098236353874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hidden="1" x14ac:dyDescent="0.2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75,IF('EPA non-CO2 Data'!J7249="CH4",'EPA non-CO2 Data'!G7249/About!$A$73,'EPA non-CO2 Data'!G7249))</f>
        <v>9.7585888620235837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hidden="1" x14ac:dyDescent="0.2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75,IF('EPA non-CO2 Data'!J7250="CH4",'EPA non-CO2 Data'!G7250/About!$A$73,'EPA non-CO2 Data'!G7250))</f>
        <v>2.460884310190754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hidden="1" x14ac:dyDescent="0.2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75,IF('EPA non-CO2 Data'!J7251="CH4",'EPA non-CO2 Data'!G7251/About!$A$73,'EPA non-CO2 Data'!G7251))</f>
        <v>2.3195572717309417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hidden="1" x14ac:dyDescent="0.2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75,IF('EPA non-CO2 Data'!J7252="CH4",'EPA non-CO2 Data'!G7252/About!$A$73,'EPA non-CO2 Data'!G7252))</f>
        <v>6.9815331730220418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hidden="1" x14ac:dyDescent="0.2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75,IF('EPA non-CO2 Data'!J7253="CH4",'EPA non-CO2 Data'!G7253/About!$A$73,'EPA non-CO2 Data'!G7253))</f>
        <v>9.7041476410360001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hidden="1" x14ac:dyDescent="0.2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75,IF('EPA non-CO2 Data'!J7254="CH4",'EPA non-CO2 Data'!G7254/About!$A$73,'EPA non-CO2 Data'!G7254))</f>
        <v>2.518172024161837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hidden="1" x14ac:dyDescent="0.2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75,IF('EPA non-CO2 Data'!J7255="CH4",'EPA non-CO2 Data'!G7255/About!$A$73,'EPA non-CO2 Data'!G7255))</f>
        <v>2.3045709002696501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hidden="1" x14ac:dyDescent="0.2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75,IF('EPA non-CO2 Data'!J7256="CH4",'EPA non-CO2 Data'!G7256/About!$A$73,'EPA non-CO2 Data'!G7256))</f>
        <v>6.947968109690208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hidden="1" x14ac:dyDescent="0.2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75,IF('EPA non-CO2 Data'!J7257="CH4",'EPA non-CO2 Data'!G7257/About!$A$73,'EPA non-CO2 Data'!G7257))</f>
        <v>9.6497064200484165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hidden="1" x14ac:dyDescent="0.2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75,IF('EPA non-CO2 Data'!J7258="CH4",'EPA non-CO2 Data'!G7258/About!$A$73,'EPA non-CO2 Data'!G7258))</f>
        <v>2.5754597381329251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hidden="1" x14ac:dyDescent="0.2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75,IF('EPA non-CO2 Data'!J7259="CH4",'EPA non-CO2 Data'!G7259/About!$A$73,'EPA non-CO2 Data'!G7259))</f>
        <v>2.2895845288083583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hidden="1" x14ac:dyDescent="0.2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75,IF('EPA non-CO2 Data'!J7260="CH4",'EPA non-CO2 Data'!G7260/About!$A$73,'EPA non-CO2 Data'!G7260))</f>
        <v>6.914403046358375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hidden="1" x14ac:dyDescent="0.2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75,IF('EPA non-CO2 Data'!J7261="CH4",'EPA non-CO2 Data'!G7261/About!$A$73,'EPA non-CO2 Data'!G7261))</f>
        <v>9.595265199060834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hidden="1" x14ac:dyDescent="0.2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75,IF('EPA non-CO2 Data'!J7262="CH4",'EPA non-CO2 Data'!G7262/About!$A$73,'EPA non-CO2 Data'!G7262))</f>
        <v>2.6327474521040085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hidden="1" x14ac:dyDescent="0.2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75,IF('EPA non-CO2 Data'!J7263="CH4",'EPA non-CO2 Data'!G7263/About!$A$73,'EPA non-CO2 Data'!G7263))</f>
        <v>2.3262178812692916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hidden="1" x14ac:dyDescent="0.2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75,IF('EPA non-CO2 Data'!J7264="CH4",'EPA non-CO2 Data'!G7264/About!$A$73,'EPA non-CO2 Data'!G7264))</f>
        <v>6.914403046358375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hidden="1" x14ac:dyDescent="0.2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75,IF('EPA non-CO2 Data'!J7265="CH4",'EPA non-CO2 Data'!G7265/About!$A$73,'EPA non-CO2 Data'!G7265))</f>
        <v>9.6224858095546241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hidden="1" x14ac:dyDescent="0.2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75,IF('EPA non-CO2 Data'!J7266="CH4",'EPA non-CO2 Data'!G7266/About!$A$73,'EPA non-CO2 Data'!G7266))</f>
        <v>2.6185163847953374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hidden="1" x14ac:dyDescent="0.2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75,IF('EPA non-CO2 Data'!J7267="CH4",'EPA non-CO2 Data'!G7267/About!$A$73,'EPA non-CO2 Data'!G7267))</f>
        <v>2.3628512337302252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hidden="1" x14ac:dyDescent="0.2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75,IF('EPA non-CO2 Data'!J7268="CH4",'EPA non-CO2 Data'!G7268/About!$A$73,'EPA non-CO2 Data'!G7268))</f>
        <v>6.914403046358375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hidden="1" x14ac:dyDescent="0.2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75,IF('EPA non-CO2 Data'!J7269="CH4",'EPA non-CO2 Data'!G7269/About!$A$73,'EPA non-CO2 Data'!G7269))</f>
        <v>9.6497064200484165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hidden="1" x14ac:dyDescent="0.2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75,IF('EPA non-CO2 Data'!J7270="CH4",'EPA non-CO2 Data'!G7270/About!$A$73,'EPA non-CO2 Data'!G7270))</f>
        <v>2.6042853174866669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hidden="1" x14ac:dyDescent="0.2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75,IF('EPA non-CO2 Data'!J7271="CH4",'EPA non-CO2 Data'!G7271/About!$A$73,'EPA non-CO2 Data'!G7271))</f>
        <v>2.3994845861911624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hidden="1" x14ac:dyDescent="0.2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75,IF('EPA non-CO2 Data'!J7272="CH4",'EPA non-CO2 Data'!G7272/About!$A$73,'EPA non-CO2 Data'!G7272))</f>
        <v>6.914403046358375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hidden="1" x14ac:dyDescent="0.2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75,IF('EPA non-CO2 Data'!J7273="CH4",'EPA non-CO2 Data'!G7273/About!$A$73,'EPA non-CO2 Data'!G7273))</f>
        <v>9.6769270305422077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hidden="1" x14ac:dyDescent="0.2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75,IF('EPA non-CO2 Data'!J7274="CH4",'EPA non-CO2 Data'!G7274/About!$A$73,'EPA non-CO2 Data'!G7274))</f>
        <v>2.59005425017799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hidden="1" x14ac:dyDescent="0.2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75,IF('EPA non-CO2 Data'!J7275="CH4",'EPA non-CO2 Data'!G7275/About!$A$73,'EPA non-CO2 Data'!G7275))</f>
        <v>2.436117938652096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hidden="1" x14ac:dyDescent="0.2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75,IF('EPA non-CO2 Data'!J7276="CH4",'EPA non-CO2 Data'!G7276/About!$A$73,'EPA non-CO2 Data'!G7276))</f>
        <v>6.914403046358375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hidden="1" x14ac:dyDescent="0.2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75,IF('EPA non-CO2 Data'!J7277="CH4",'EPA non-CO2 Data'!G7277/About!$A$73,'EPA non-CO2 Data'!G7277))</f>
        <v>9.7041476410360001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hidden="1" x14ac:dyDescent="0.2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75,IF('EPA non-CO2 Data'!J7278="CH4",'EPA non-CO2 Data'!G7278/About!$A$73,'EPA non-CO2 Data'!G7278))</f>
        <v>2.575823182869329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hidden="1" x14ac:dyDescent="0.2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75,IF('EPA non-CO2 Data'!J7279="CH4",'EPA non-CO2 Data'!G7279/About!$A$73,'EPA non-CO2 Data'!G7279))</f>
        <v>2.47275129111302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hidden="1" x14ac:dyDescent="0.2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75,IF('EPA non-CO2 Data'!J7280="CH4",'EPA non-CO2 Data'!G7280/About!$A$73,'EPA non-CO2 Data'!G7280))</f>
        <v>6.914403046358375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hidden="1" x14ac:dyDescent="0.2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75,IF('EPA non-CO2 Data'!J7281="CH4",'EPA non-CO2 Data'!G7281/About!$A$73,'EPA non-CO2 Data'!G7281))</f>
        <v>9.7313682515297914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hidden="1" x14ac:dyDescent="0.2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75,IF('EPA non-CO2 Data'!J7282="CH4",'EPA non-CO2 Data'!G7282/About!$A$73,'EPA non-CO2 Data'!G7282))</f>
        <v>2.5615921155606585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hidden="1" x14ac:dyDescent="0.2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75,IF('EPA non-CO2 Data'!J7283="CH4",'EPA non-CO2 Data'!G7283/About!$A$73,'EPA non-CO2 Data'!G7283))</f>
        <v>2.4860725101897289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hidden="1" x14ac:dyDescent="0.2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75,IF('EPA non-CO2 Data'!J7284="CH4",'EPA non-CO2 Data'!G7284/About!$A$73,'EPA non-CO2 Data'!G7284))</f>
        <v>6.9278290716910836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hidden="1" x14ac:dyDescent="0.2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75,IF('EPA non-CO2 Data'!J7285="CH4",'EPA non-CO2 Data'!G7285/About!$A$73,'EPA non-CO2 Data'!G7285))</f>
        <v>9.7449785567766669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hidden="1" x14ac:dyDescent="0.2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75,IF('EPA non-CO2 Data'!J7286="CH4",'EPA non-CO2 Data'!G7286/About!$A$73,'EPA non-CO2 Data'!G7286))</f>
        <v>2.5473610482519874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hidden="1" x14ac:dyDescent="0.2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75,IF('EPA non-CO2 Data'!J7287="CH4",'EPA non-CO2 Data'!G7287/About!$A$73,'EPA non-CO2 Data'!G7287))</f>
        <v>2.499393729266433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hidden="1" x14ac:dyDescent="0.2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75,IF('EPA non-CO2 Data'!J7288="CH4",'EPA non-CO2 Data'!G7288/About!$A$73,'EPA non-CO2 Data'!G7288))</f>
        <v>6.941255097023833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hidden="1" x14ac:dyDescent="0.2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75,IF('EPA non-CO2 Data'!J7289="CH4",'EPA non-CO2 Data'!G7289/About!$A$73,'EPA non-CO2 Data'!G7289))</f>
        <v>9.7585888620235837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hidden="1" x14ac:dyDescent="0.2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75,IF('EPA non-CO2 Data'!J7290="CH4",'EPA non-CO2 Data'!G7290/About!$A$73,'EPA non-CO2 Data'!G7290))</f>
        <v>2.5331299809433163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hidden="1" x14ac:dyDescent="0.2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75,IF('EPA non-CO2 Data'!J7291="CH4",'EPA non-CO2 Data'!G7291/About!$A$73,'EPA non-CO2 Data'!G7291))</f>
        <v>2.5127149483431373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hidden="1" x14ac:dyDescent="0.2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75,IF('EPA non-CO2 Data'!J7292="CH4",'EPA non-CO2 Data'!G7292/About!$A$73,'EPA non-CO2 Data'!G7292))</f>
        <v>6.9546811223565831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hidden="1" x14ac:dyDescent="0.2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75,IF('EPA non-CO2 Data'!J7293="CH4",'EPA non-CO2 Data'!G7293/About!$A$73,'EPA non-CO2 Data'!G7293))</f>
        <v>9.7721991672704571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hidden="1" x14ac:dyDescent="0.2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75,IF('EPA non-CO2 Data'!J7294="CH4",'EPA non-CO2 Data'!G7294/About!$A$73,'EPA non-CO2 Data'!G7294))</f>
        <v>2.5188989136346458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hidden="1" x14ac:dyDescent="0.2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75,IF('EPA non-CO2 Data'!J7295="CH4",'EPA non-CO2 Data'!G7295/About!$A$73,'EPA non-CO2 Data'!G7295))</f>
        <v>2.5260361674198415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hidden="1" x14ac:dyDescent="0.2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75,IF('EPA non-CO2 Data'!J7296="CH4",'EPA non-CO2 Data'!G7296/About!$A$73,'EPA non-CO2 Data'!G7296))</f>
        <v>6.968107147689291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hidden="1" x14ac:dyDescent="0.2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75,IF('EPA non-CO2 Data'!J7297="CH4",'EPA non-CO2 Data'!G7297/About!$A$73,'EPA non-CO2 Data'!G7297))</f>
        <v>9.785809472517375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hidden="1" x14ac:dyDescent="0.2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75,IF('EPA non-CO2 Data'!J7298="CH4",'EPA non-CO2 Data'!G7298/About!$A$73,'EPA non-CO2 Data'!G7298))</f>
        <v>2.5046678463259753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hidden="1" x14ac:dyDescent="0.2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75,IF('EPA non-CO2 Data'!J7299="CH4",'EPA non-CO2 Data'!G7299/About!$A$73,'EPA non-CO2 Data'!G7299))</f>
        <v>2.5393573864965414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hidden="1" x14ac:dyDescent="0.2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75,IF('EPA non-CO2 Data'!J7300="CH4",'EPA non-CO2 Data'!G7300/About!$A$73,'EPA non-CO2 Data'!G7300))</f>
        <v>6.9815331730220418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hidden="1" x14ac:dyDescent="0.2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75,IF('EPA non-CO2 Data'!J7301="CH4",'EPA non-CO2 Data'!G7301/About!$A$73,'EPA non-CO2 Data'!G7301))</f>
        <v>9.7994197777642495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hidden="1" x14ac:dyDescent="0.2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75,IF('EPA non-CO2 Data'!J7302="CH4",'EPA non-CO2 Data'!G7302/About!$A$73,'EPA non-CO2 Data'!G7302))</f>
        <v>2.490436779017304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hidden="1" x14ac:dyDescent="0.2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75,IF('EPA non-CO2 Data'!J7303="CH4",'EPA non-CO2 Data'!G7303/About!$A$73,'EPA non-CO2 Data'!G7303))</f>
        <v>2.5809861961112419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hidden="1" x14ac:dyDescent="0.2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75,IF('EPA non-CO2 Data'!J7304="CH4",'EPA non-CO2 Data'!G7304/About!$A$73,'EPA non-CO2 Data'!G7304))</f>
        <v>7.015098236353874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hidden="1" x14ac:dyDescent="0.2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75,IF('EPA non-CO2 Data'!J7305="CH4",'EPA non-CO2 Data'!G7305/About!$A$73,'EPA non-CO2 Data'!G7305))</f>
        <v>9.8402506935049597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hidden="1" x14ac:dyDescent="0.2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75,IF('EPA non-CO2 Data'!J7306="CH4",'EPA non-CO2 Data'!G7306/About!$A$73,'EPA non-CO2 Data'!G7306))</f>
        <v>2.490436779017304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hidden="1" x14ac:dyDescent="0.2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75,IF('EPA non-CO2 Data'!J7307="CH4",'EPA non-CO2 Data'!G7307/About!$A$73,'EPA non-CO2 Data'!G7307))</f>
        <v>2.6226150057259375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hidden="1" x14ac:dyDescent="0.2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75,IF('EPA non-CO2 Data'!J7308="CH4",'EPA non-CO2 Data'!G7308/About!$A$73,'EPA non-CO2 Data'!G7308))</f>
        <v>7.048663299685707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hidden="1" x14ac:dyDescent="0.2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75,IF('EPA non-CO2 Data'!J7309="CH4",'EPA non-CO2 Data'!G7309/About!$A$73,'EPA non-CO2 Data'!G7309))</f>
        <v>9.8810816092456243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hidden="1" x14ac:dyDescent="0.2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75,IF('EPA non-CO2 Data'!J7310="CH4",'EPA non-CO2 Data'!G7310/About!$A$73,'EPA non-CO2 Data'!G7310))</f>
        <v>2.490436779017304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hidden="1" x14ac:dyDescent="0.2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75,IF('EPA non-CO2 Data'!J7311="CH4",'EPA non-CO2 Data'!G7311/About!$A$73,'EPA non-CO2 Data'!G7311))</f>
        <v>2.6642438153406375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hidden="1" x14ac:dyDescent="0.2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75,IF('EPA non-CO2 Data'!J7312="CH4",'EPA non-CO2 Data'!G7312/About!$A$73,'EPA non-CO2 Data'!G7312))</f>
        <v>7.0822283630175417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hidden="1" x14ac:dyDescent="0.2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75,IF('EPA non-CO2 Data'!J7313="CH4",'EPA non-CO2 Data'!G7313/About!$A$73,'EPA non-CO2 Data'!G7313))</f>
        <v>9.9219125249863324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hidden="1" x14ac:dyDescent="0.2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75,IF('EPA non-CO2 Data'!J7314="CH4",'EPA non-CO2 Data'!G7314/About!$A$73,'EPA non-CO2 Data'!G7314))</f>
        <v>2.490436779017304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hidden="1" x14ac:dyDescent="0.2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75,IF('EPA non-CO2 Data'!J7315="CH4",'EPA non-CO2 Data'!G7315/About!$A$73,'EPA non-CO2 Data'!G7315))</f>
        <v>2.7058726249553337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hidden="1" x14ac:dyDescent="0.2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75,IF('EPA non-CO2 Data'!J7316="CH4",'EPA non-CO2 Data'!G7316/About!$A$73,'EPA non-CO2 Data'!G7316))</f>
        <v>7.1157934263493747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hidden="1" x14ac:dyDescent="0.2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75,IF('EPA non-CO2 Data'!J7317="CH4",'EPA non-CO2 Data'!G7317/About!$A$73,'EPA non-CO2 Data'!G7317))</f>
        <v>9.9627434407269992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hidden="1" x14ac:dyDescent="0.2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75,IF('EPA non-CO2 Data'!J7318="CH4",'EPA non-CO2 Data'!G7318/About!$A$73,'EPA non-CO2 Data'!G7318))</f>
        <v>2.490436779017304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hidden="1" x14ac:dyDescent="0.2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75,IF('EPA non-CO2 Data'!J7319="CH4",'EPA non-CO2 Data'!G7319/About!$A$73,'EPA non-CO2 Data'!G7319))</f>
        <v>2.7475014345700293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hidden="1" x14ac:dyDescent="0.2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75,IF('EPA non-CO2 Data'!J7320="CH4",'EPA non-CO2 Data'!G7320/About!$A$73,'EPA non-CO2 Data'!G7320))</f>
        <v>7.1493584896812077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hidden="1" x14ac:dyDescent="0.2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75,IF('EPA non-CO2 Data'!J7321="CH4",'EPA non-CO2 Data'!G7321/About!$A$73,'EPA non-CO2 Data'!G7321))</f>
        <v>1.0003574356467709E-3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hidden="1" x14ac:dyDescent="0.2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75,IF('EPA non-CO2 Data'!J7322="CH4",'EPA non-CO2 Data'!G7322/About!$A$73,'EPA non-CO2 Data'!G7322))</f>
        <v>2.490436779017304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hidden="1" x14ac:dyDescent="0.2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75,IF('EPA non-CO2 Data'!J7323="CH4",'EPA non-CO2 Data'!G7323/About!$A$73,'EPA non-CO2 Data'!G7323))</f>
        <v>2.7641529584159082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hidden="1" x14ac:dyDescent="0.2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75,IF('EPA non-CO2 Data'!J7324="CH4",'EPA non-CO2 Data'!G7324/About!$A$73,'EPA non-CO2 Data'!G7324))</f>
        <v>7.1694975276803338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hidden="1" x14ac:dyDescent="0.2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75,IF('EPA non-CO2 Data'!J7325="CH4",'EPA non-CO2 Data'!G7325/About!$A$73,'EPA non-CO2 Data'!G7325))</f>
        <v>1.0058015577455251E-3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hidden="1" x14ac:dyDescent="0.2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75,IF('EPA non-CO2 Data'!J7326="CH4",'EPA non-CO2 Data'!G7326/About!$A$73,'EPA non-CO2 Data'!G7326))</f>
        <v>2.4762057117086331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hidden="1" x14ac:dyDescent="0.2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75,IF('EPA non-CO2 Data'!J7327="CH4",'EPA non-CO2 Data'!G7327/About!$A$73,'EPA non-CO2 Data'!G7327))</f>
        <v>2.7808044822617877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hidden="1" x14ac:dyDescent="0.2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75,IF('EPA non-CO2 Data'!J7328="CH4",'EPA non-CO2 Data'!G7328/About!$A$73,'EPA non-CO2 Data'!G7328))</f>
        <v>7.1896365656794166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hidden="1" x14ac:dyDescent="0.2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75,IF('EPA non-CO2 Data'!J7329="CH4",'EPA non-CO2 Data'!G7329/About!$A$73,'EPA non-CO2 Data'!G7329))</f>
        <v>1.0112456798442833E-3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hidden="1" x14ac:dyDescent="0.2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75,IF('EPA non-CO2 Data'!J7330="CH4",'EPA non-CO2 Data'!G7330/About!$A$73,'EPA non-CO2 Data'!G7330))</f>
        <v>2.4619746443999626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hidden="1" x14ac:dyDescent="0.2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75,IF('EPA non-CO2 Data'!J7331="CH4",'EPA non-CO2 Data'!G7331/About!$A$73,'EPA non-CO2 Data'!G7331))</f>
        <v>2.797456006107666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hidden="1" x14ac:dyDescent="0.2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75,IF('EPA non-CO2 Data'!J7332="CH4",'EPA non-CO2 Data'!G7332/About!$A$73,'EPA non-CO2 Data'!G7332))</f>
        <v>7.2097756036785419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hidden="1" x14ac:dyDescent="0.2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75,IF('EPA non-CO2 Data'!J7333="CH4",'EPA non-CO2 Data'!G7333/About!$A$73,'EPA non-CO2 Data'!G7333))</f>
        <v>1.0166898019430416E-3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hidden="1" x14ac:dyDescent="0.2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75,IF('EPA non-CO2 Data'!J7334="CH4",'EPA non-CO2 Data'!G7334/About!$A$73,'EPA non-CO2 Data'!G7334))</f>
        <v>2.4477435770912958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hidden="1" x14ac:dyDescent="0.2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75,IF('EPA non-CO2 Data'!J7335="CH4",'EPA non-CO2 Data'!G7335/About!$A$73,'EPA non-CO2 Data'!G7335))</f>
        <v>2.8141075299535455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hidden="1" x14ac:dyDescent="0.2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75,IF('EPA non-CO2 Data'!J7336="CH4",'EPA non-CO2 Data'!G7336/About!$A$73,'EPA non-CO2 Data'!G7336))</f>
        <v>7.2299146416776247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hidden="1" x14ac:dyDescent="0.2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75,IF('EPA non-CO2 Data'!J7337="CH4",'EPA non-CO2 Data'!G7337/About!$A$73,'EPA non-CO2 Data'!G7337))</f>
        <v>1.0221339240418E-3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hidden="1" x14ac:dyDescent="0.2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75,IF('EPA non-CO2 Data'!J7338="CH4",'EPA non-CO2 Data'!G7338/About!$A$73,'EPA non-CO2 Data'!G7338))</f>
        <v>2.433512509782625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hidden="1" x14ac:dyDescent="0.2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75,IF('EPA non-CO2 Data'!J7339="CH4",'EPA non-CO2 Data'!G7339/About!$A$73,'EPA non-CO2 Data'!G7339))</f>
        <v>2.830759053799425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hidden="1" x14ac:dyDescent="0.2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75,IF('EPA non-CO2 Data'!J7340="CH4",'EPA non-CO2 Data'!G7340/About!$A$73,'EPA non-CO2 Data'!G7340))</f>
        <v>7.2500536796767491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hidden="1" x14ac:dyDescent="0.2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75,IF('EPA non-CO2 Data'!J7341="CH4",'EPA non-CO2 Data'!G7341/About!$A$73,'EPA non-CO2 Data'!G7341))</f>
        <v>1.0275780461405583E-3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hidden="1" x14ac:dyDescent="0.2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75,IF('EPA non-CO2 Data'!J7342="CH4",'EPA non-CO2 Data'!G7342/About!$A$73,'EPA non-CO2 Data'!G7342))</f>
        <v>2.4192814424739539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hidden="1" x14ac:dyDescent="0.2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75,IF('EPA non-CO2 Data'!J7343="CH4",'EPA non-CO2 Data'!G7343/About!$A$73,'EPA non-CO2 Data'!G7343))</f>
        <v>2.867392406260358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hidden="1" x14ac:dyDescent="0.2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75,IF('EPA non-CO2 Data'!J7344="CH4",'EPA non-CO2 Data'!G7344/About!$A$73,'EPA non-CO2 Data'!G7344))</f>
        <v>7.2500536796767491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hidden="1" x14ac:dyDescent="0.2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75,IF('EPA non-CO2 Data'!J7345="CH4",'EPA non-CO2 Data'!G7345/About!$A$73,'EPA non-CO2 Data'!G7345))</f>
        <v>1.031661137714625E-3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hidden="1" x14ac:dyDescent="0.2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75,IF('EPA non-CO2 Data'!J7346="CH4",'EPA non-CO2 Data'!G7346/About!$A$73,'EPA non-CO2 Data'!G7346))</f>
        <v>2.4050503751652834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hidden="1" x14ac:dyDescent="0.2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75,IF('EPA non-CO2 Data'!J7347="CH4",'EPA non-CO2 Data'!G7347/About!$A$73,'EPA non-CO2 Data'!G7347))</f>
        <v>2.9040257587212916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hidden="1" x14ac:dyDescent="0.2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75,IF('EPA non-CO2 Data'!J7348="CH4",'EPA non-CO2 Data'!G7348/About!$A$73,'EPA non-CO2 Data'!G7348))</f>
        <v>7.2500536796767491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hidden="1" x14ac:dyDescent="0.2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75,IF('EPA non-CO2 Data'!J7349="CH4",'EPA non-CO2 Data'!G7349/About!$A$73,'EPA non-CO2 Data'!G7349))</f>
        <v>1.0357442292886958E-3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hidden="1" x14ac:dyDescent="0.2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75,IF('EPA non-CO2 Data'!J7350="CH4",'EPA non-CO2 Data'!G7350/About!$A$73,'EPA non-CO2 Data'!G7350))</f>
        <v>2.3908193078566126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hidden="1" x14ac:dyDescent="0.2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75,IF('EPA non-CO2 Data'!J7351="CH4",'EPA non-CO2 Data'!G7351/About!$A$73,'EPA non-CO2 Data'!G7351))</f>
        <v>2.9406591111822252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hidden="1" x14ac:dyDescent="0.2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75,IF('EPA non-CO2 Data'!J7352="CH4",'EPA non-CO2 Data'!G7352/About!$A$73,'EPA non-CO2 Data'!G7352))</f>
        <v>7.2500536796767075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hidden="1" x14ac:dyDescent="0.2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75,IF('EPA non-CO2 Data'!J7353="CH4",'EPA non-CO2 Data'!G7353/About!$A$73,'EPA non-CO2 Data'!G7353))</f>
        <v>1.0398273208627625E-3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hidden="1" x14ac:dyDescent="0.2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75,IF('EPA non-CO2 Data'!J7354="CH4",'EPA non-CO2 Data'!G7354/About!$A$73,'EPA non-CO2 Data'!G7354))</f>
        <v>2.3765882405479418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hidden="1" x14ac:dyDescent="0.2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75,IF('EPA non-CO2 Data'!J7355="CH4",'EPA non-CO2 Data'!G7355/About!$A$73,'EPA non-CO2 Data'!G7355))</f>
        <v>2.977292463643158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hidden="1" x14ac:dyDescent="0.2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75,IF('EPA non-CO2 Data'!J7356="CH4",'EPA non-CO2 Data'!G7356/About!$A$73,'EPA non-CO2 Data'!G7356))</f>
        <v>7.2500536796767491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hidden="1" x14ac:dyDescent="0.2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75,IF('EPA non-CO2 Data'!J7357="CH4",'EPA non-CO2 Data'!G7357/About!$A$73,'EPA non-CO2 Data'!G7357))</f>
        <v>1.0439104124368333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hidden="1" x14ac:dyDescent="0.2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75,IF('EPA non-CO2 Data'!J7358="CH4",'EPA non-CO2 Data'!G7358/About!$A$73,'EPA non-CO2 Data'!G7358))</f>
        <v>2.3623571732392707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hidden="1" x14ac:dyDescent="0.2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75,IF('EPA non-CO2 Data'!J7359="CH4",'EPA non-CO2 Data'!G7359/About!$A$73,'EPA non-CO2 Data'!G7359))</f>
        <v>3.0139258161040918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hidden="1" x14ac:dyDescent="0.2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75,IF('EPA non-CO2 Data'!J7360="CH4",'EPA non-CO2 Data'!G7360/About!$A$73,'EPA non-CO2 Data'!G7360))</f>
        <v>7.2500536796767491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hidden="1" x14ac:dyDescent="0.2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75,IF('EPA non-CO2 Data'!J7361="CH4",'EPA non-CO2 Data'!G7361/About!$A$73,'EPA non-CO2 Data'!G7361))</f>
        <v>1.047993504010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hidden="1" x14ac:dyDescent="0.2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75,IF('EPA non-CO2 Data'!J7362="CH4",'EPA non-CO2 Data'!G7362/About!$A$73,'EPA non-CO2 Data'!G7362))</f>
        <v>2.3481261059305999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hidden="1" x14ac:dyDescent="0.2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75,IF('EPA non-CO2 Data'!J7363="CH4",'EPA non-CO2 Data'!G7363/About!$A$73,'EPA non-CO2 Data'!G7363))</f>
        <v>3.0422334066420876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hidden="1" x14ac:dyDescent="0.2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75,IF('EPA non-CO2 Data'!J7364="CH4",'EPA non-CO2 Data'!G7364/About!$A$73,'EPA non-CO2 Data'!G7364))</f>
        <v>7.2500536796767491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hidden="1" x14ac:dyDescent="0.2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75,IF('EPA non-CO2 Data'!J7365="CH4",'EPA non-CO2 Data'!G7365/About!$A$73,'EPA non-CO2 Data'!G7365))</f>
        <v>1.0452714429615209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hidden="1" x14ac:dyDescent="0.2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75,IF('EPA non-CO2 Data'!J7366="CH4",'EPA non-CO2 Data'!G7366/About!$A$73,'EPA non-CO2 Data'!G7366))</f>
        <v>2.3338950386219334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hidden="1" x14ac:dyDescent="0.2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75,IF('EPA non-CO2 Data'!J7367="CH4",'EPA non-CO2 Data'!G7367/About!$A$73,'EPA non-CO2 Data'!G7367))</f>
        <v>3.0705409971800834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hidden="1" x14ac:dyDescent="0.2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75,IF('EPA non-CO2 Data'!J7368="CH4",'EPA non-CO2 Data'!G7368/About!$A$73,'EPA non-CO2 Data'!G7368))</f>
        <v>7.2500536796767491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hidden="1" x14ac:dyDescent="0.2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75,IF('EPA non-CO2 Data'!J7369="CH4",'EPA non-CO2 Data'!G7369/About!$A$73,'EPA non-CO2 Data'!G7369))</f>
        <v>1.0425493819121417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hidden="1" x14ac:dyDescent="0.2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75,IF('EPA non-CO2 Data'!J7370="CH4",'EPA non-CO2 Data'!G7370/About!$A$73,'EPA non-CO2 Data'!G7370))</f>
        <v>2.3196639713132623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hidden="1" x14ac:dyDescent="0.2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75,IF('EPA non-CO2 Data'!J7371="CH4",'EPA non-CO2 Data'!G7371/About!$A$73,'EPA non-CO2 Data'!G7371))</f>
        <v>3.0988485877180748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hidden="1" x14ac:dyDescent="0.2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75,IF('EPA non-CO2 Data'!J7372="CH4",'EPA non-CO2 Data'!G7372/About!$A$73,'EPA non-CO2 Data'!G7372))</f>
        <v>7.2500536796767491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hidden="1" x14ac:dyDescent="0.2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75,IF('EPA non-CO2 Data'!J7373="CH4",'EPA non-CO2 Data'!G7373/About!$A$73,'EPA non-CO2 Data'!G7373))</f>
        <v>1.0398273208627625E-3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hidden="1" x14ac:dyDescent="0.2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75,IF('EPA non-CO2 Data'!J7374="CH4",'EPA non-CO2 Data'!G7374/About!$A$73,'EPA non-CO2 Data'!G7374))</f>
        <v>2.3054329040045915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hidden="1" x14ac:dyDescent="0.2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75,IF('EPA non-CO2 Data'!J7375="CH4",'EPA non-CO2 Data'!G7375/About!$A$73,'EPA non-CO2 Data'!G7375))</f>
        <v>3.1271561782560711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hidden="1" x14ac:dyDescent="0.2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75,IF('EPA non-CO2 Data'!J7376="CH4",'EPA non-CO2 Data'!G7376/About!$A$73,'EPA non-CO2 Data'!G7376))</f>
        <v>7.2500536796767491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hidden="1" x14ac:dyDescent="0.2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75,IF('EPA non-CO2 Data'!J7377="CH4",'EPA non-CO2 Data'!G7377/About!$A$73,'EPA non-CO2 Data'!G7377))</f>
        <v>1.0371052598133832E-3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hidden="1" x14ac:dyDescent="0.2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75,IF('EPA non-CO2 Data'!J7378="CH4",'EPA non-CO2 Data'!G7378/About!$A$73,'EPA non-CO2 Data'!G7378))</f>
        <v>2.291201836695921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hidden="1" x14ac:dyDescent="0.2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75,IF('EPA non-CO2 Data'!J7379="CH4",'EPA non-CO2 Data'!G7379/About!$A$73,'EPA non-CO2 Data'!G7379))</f>
        <v>3.1554637687940663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hidden="1" x14ac:dyDescent="0.2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75,IF('EPA non-CO2 Data'!J7380="CH4",'EPA non-CO2 Data'!G7380/About!$A$73,'EPA non-CO2 Data'!G7380))</f>
        <v>7.2500536796767491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hidden="1" x14ac:dyDescent="0.2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75,IF('EPA non-CO2 Data'!J7381="CH4",'EPA non-CO2 Data'!G7381/About!$A$73,'EPA non-CO2 Data'!G7381))</f>
        <v>1.0343831987640042E-3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hidden="1" x14ac:dyDescent="0.2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75,IF('EPA non-CO2 Data'!J7382="CH4",'EPA non-CO2 Data'!G7382/About!$A$73,'EPA non-CO2 Data'!G7382))</f>
        <v>2.27697076938725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hidden="1" x14ac:dyDescent="0.2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75,IF('EPA non-CO2 Data'!J7383="CH4",'EPA non-CO2 Data'!G7383/About!$A$73,'EPA non-CO2 Data'!G7383))</f>
        <v>7.7979540145833331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hidden="1" x14ac:dyDescent="0.2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75,IF('EPA non-CO2 Data'!J7384="CH4",'EPA non-CO2 Data'!G7384/About!$A$73,'EPA non-CO2 Data'!G7384))</f>
        <v>7.932927203124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hidden="1" x14ac:dyDescent="0.2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75,IF('EPA non-CO2 Data'!J7385="CH4",'EPA non-CO2 Data'!G7385/About!$A$73,'EPA non-CO2 Data'!G7385))</f>
        <v>7.4316859218749999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hidden="1" x14ac:dyDescent="0.2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75,IF('EPA non-CO2 Data'!J7386="CH4",'EPA non-CO2 Data'!G7386/About!$A$73,'EPA non-CO2 Data'!G7386))</f>
        <v>7.9936104729166673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hidden="1" x14ac:dyDescent="0.2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75,IF('EPA non-CO2 Data'!J7387="CH4",'EPA non-CO2 Data'!G7387/About!$A$73,'EPA non-CO2 Data'!G7387))</f>
        <v>8.1224759218750004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hidden="1" x14ac:dyDescent="0.2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75,IF('EPA non-CO2 Data'!J7388="CH4",'EPA non-CO2 Data'!G7388/About!$A$73,'EPA non-CO2 Data'!G7388))</f>
        <v>8.2311473958333338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hidden="1" x14ac:dyDescent="0.2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75,IF('EPA non-CO2 Data'!J7389="CH4",'EPA non-CO2 Data'!G7389/About!$A$73,'EPA non-CO2 Data'!G7389))</f>
        <v>8.1202165145833336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hidden="1" x14ac:dyDescent="0.2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75,IF('EPA non-CO2 Data'!J7390="CH4",'EPA non-CO2 Data'!G7390/About!$A$73,'EPA non-CO2 Data'!G7390))</f>
        <v>8.1887105208333333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hidden="1" x14ac:dyDescent="0.2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75,IF('EPA non-CO2 Data'!J7391="CH4",'EPA non-CO2 Data'!G7391/About!$A$73,'EPA non-CO2 Data'!G7391))</f>
        <v>1.3533987963541667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hidden="1" x14ac:dyDescent="0.2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75,IF('EPA non-CO2 Data'!J7392="CH4",'EPA non-CO2 Data'!G7392/About!$A$73,'EPA non-CO2 Data'!G7392))</f>
        <v>1.1051568010416666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hidden="1" x14ac:dyDescent="0.2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75,IF('EPA non-CO2 Data'!J7393="CH4",'EPA non-CO2 Data'!G7393/About!$A$73,'EPA non-CO2 Data'!G7393))</f>
        <v>2.403227438958333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hidden="1" x14ac:dyDescent="0.2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75,IF('EPA non-CO2 Data'!J7394="CH4",'EPA non-CO2 Data'!G7394/About!$A$73,'EPA non-CO2 Data'!G7394))</f>
        <v>1.537153940624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hidden="1" x14ac:dyDescent="0.2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75,IF('EPA non-CO2 Data'!J7395="CH4",'EPA non-CO2 Data'!G7395/About!$A$73,'EPA non-CO2 Data'!G7395))</f>
        <v>1.5019519635416668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hidden="1" x14ac:dyDescent="0.2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75,IF('EPA non-CO2 Data'!J7396="CH4",'EPA non-CO2 Data'!G7396/About!$A$73,'EPA non-CO2 Data'!G7396))</f>
        <v>1.7030591327083332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hidden="1" x14ac:dyDescent="0.2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75,IF('EPA non-CO2 Data'!J7397="CH4",'EPA non-CO2 Data'!G7397/About!$A$73,'EPA non-CO2 Data'!G7397))</f>
        <v>2.6899534595833333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hidden="1" x14ac:dyDescent="0.2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75,IF('EPA non-CO2 Data'!J7398="CH4",'EPA non-CO2 Data'!G7398/About!$A$73,'EPA non-CO2 Data'!G7398))</f>
        <v>2.1453865015624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hidden="1" x14ac:dyDescent="0.2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75,IF('EPA non-CO2 Data'!J7399="CH4",'EPA non-CO2 Data'!G7399/About!$A$73,'EPA non-CO2 Data'!G7399))</f>
        <v>2.0286740544791666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hidden="1" x14ac:dyDescent="0.2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75,IF('EPA non-CO2 Data'!J7400="CH4",'EPA non-CO2 Data'!G7400/About!$A$73,'EPA non-CO2 Data'!G7400))</f>
        <v>1.3556555672916666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hidden="1" x14ac:dyDescent="0.2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75,IF('EPA non-CO2 Data'!J7401="CH4",'EPA non-CO2 Data'!G7401/About!$A$73,'EPA non-CO2 Data'!G7401))</f>
        <v>1.6478118749999999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hidden="1" x14ac:dyDescent="0.2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75,IF('EPA non-CO2 Data'!J7402="CH4",'EPA non-CO2 Data'!G7402/About!$A$73,'EPA non-CO2 Data'!G7402))</f>
        <v>1.298485937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hidden="1" x14ac:dyDescent="0.2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75,IF('EPA non-CO2 Data'!J7403="CH4",'EPA non-CO2 Data'!G7403/About!$A$73,'EPA non-CO2 Data'!G7403))</f>
        <v>5.471139374999999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hidden="1" x14ac:dyDescent="0.2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75,IF('EPA non-CO2 Data'!J7404="CH4",'EPA non-CO2 Data'!G7404/About!$A$73,'EPA non-CO2 Data'!G7404))</f>
        <v>4.0400262499999997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hidden="1" x14ac:dyDescent="0.2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75,IF('EPA non-CO2 Data'!J7405="CH4",'EPA non-CO2 Data'!G7405/About!$A$73,'EPA non-CO2 Data'!G7405))</f>
        <v>8.004648125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hidden="1" x14ac:dyDescent="0.2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75,IF('EPA non-CO2 Data'!J7406="CH4",'EPA non-CO2 Data'!G7406/About!$A$73,'EPA non-CO2 Data'!G7406))</f>
        <v>1.4995722499999999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hidden="1" x14ac:dyDescent="0.2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75,IF('EPA non-CO2 Data'!J7407="CH4",'EPA non-CO2 Data'!G7407/About!$A$73,'EPA non-CO2 Data'!G7407))</f>
        <v>4.4836856250000001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hidden="1" x14ac:dyDescent="0.2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75,IF('EPA non-CO2 Data'!J7408="CH4",'EPA non-CO2 Data'!G7408/About!$A$73,'EPA non-CO2 Data'!G7408))</f>
        <v>4.0453725000000001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hidden="1" x14ac:dyDescent="0.2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75,IF('EPA non-CO2 Data'!J7409="CH4",'EPA non-CO2 Data'!G7409/About!$A$73,'EPA non-CO2 Data'!G7409))</f>
        <v>4.857128125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hidden="1" x14ac:dyDescent="0.2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75,IF('EPA non-CO2 Data'!J7410="CH4",'EPA non-CO2 Data'!G7410/About!$A$73,'EPA non-CO2 Data'!G7410))</f>
        <v>4.857128125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hidden="1" x14ac:dyDescent="0.2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75,IF('EPA non-CO2 Data'!J7411="CH4",'EPA non-CO2 Data'!G7411/About!$A$73,'EPA non-CO2 Data'!G7411))</f>
        <v>4.857128125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hidden="1" x14ac:dyDescent="0.2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75,IF('EPA non-CO2 Data'!J7412="CH4",'EPA non-CO2 Data'!G7412/About!$A$73,'EPA non-CO2 Data'!G7412))</f>
        <v>4.857128125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hidden="1" x14ac:dyDescent="0.2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75,IF('EPA non-CO2 Data'!J7413="CH4",'EPA non-CO2 Data'!G7413/About!$A$73,'EPA non-CO2 Data'!G7413))</f>
        <v>4.857128125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hidden="1" x14ac:dyDescent="0.2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75,IF('EPA non-CO2 Data'!J7414="CH4",'EPA non-CO2 Data'!G7414/About!$A$73,'EPA non-CO2 Data'!G7414))</f>
        <v>4.857128125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hidden="1" x14ac:dyDescent="0.2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75,IF('EPA non-CO2 Data'!J7415="CH4",'EPA non-CO2 Data'!G7415/About!$A$73,'EPA non-CO2 Data'!G7415))</f>
        <v>4.857128125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hidden="1" x14ac:dyDescent="0.2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75,IF('EPA non-CO2 Data'!J7416="CH4",'EPA non-CO2 Data'!G7416/About!$A$73,'EPA non-CO2 Data'!G7416))</f>
        <v>4.857128125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hidden="1" x14ac:dyDescent="0.2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75,IF('EPA non-CO2 Data'!J7417="CH4",'EPA non-CO2 Data'!G7417/About!$A$73,'EPA non-CO2 Data'!G7417))</f>
        <v>4.857128125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hidden="1" x14ac:dyDescent="0.2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75,IF('EPA non-CO2 Data'!J7418="CH4",'EPA non-CO2 Data'!G7418/About!$A$73,'EPA non-CO2 Data'!G7418))</f>
        <v>4.857128125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hidden="1" x14ac:dyDescent="0.2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75,IF('EPA non-CO2 Data'!J7419="CH4",'EPA non-CO2 Data'!G7419/About!$A$73,'EPA non-CO2 Data'!G7419))</f>
        <v>4.857128125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hidden="1" x14ac:dyDescent="0.2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75,IF('EPA non-CO2 Data'!J7420="CH4",'EPA non-CO2 Data'!G7420/About!$A$73,'EPA non-CO2 Data'!G7420))</f>
        <v>4.857128125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hidden="1" x14ac:dyDescent="0.2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75,IF('EPA non-CO2 Data'!J7421="CH4",'EPA non-CO2 Data'!G7421/About!$A$73,'EPA non-CO2 Data'!G7421))</f>
        <v>4.857128125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hidden="1" x14ac:dyDescent="0.2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75,IF('EPA non-CO2 Data'!J7422="CH4",'EPA non-CO2 Data'!G7422/About!$A$73,'EPA non-CO2 Data'!G7422))</f>
        <v>4.857128125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hidden="1" x14ac:dyDescent="0.2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75,IF('EPA non-CO2 Data'!J7423="CH4",'EPA non-CO2 Data'!G7423/About!$A$73,'EPA non-CO2 Data'!G7423))</f>
        <v>4.857128125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hidden="1" x14ac:dyDescent="0.2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75,IF('EPA non-CO2 Data'!J7424="CH4",'EPA non-CO2 Data'!G7424/About!$A$73,'EPA non-CO2 Data'!G7424))</f>
        <v>4.857128125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hidden="1" x14ac:dyDescent="0.2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75,IF('EPA non-CO2 Data'!J7425="CH4",'EPA non-CO2 Data'!G7425/About!$A$73,'EPA non-CO2 Data'!G7425))</f>
        <v>4.857128125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hidden="1" x14ac:dyDescent="0.2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75,IF('EPA non-CO2 Data'!J7426="CH4",'EPA non-CO2 Data'!G7426/About!$A$73,'EPA non-CO2 Data'!G7426))</f>
        <v>4.857128125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hidden="1" x14ac:dyDescent="0.2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75,IF('EPA non-CO2 Data'!J7427="CH4",'EPA non-CO2 Data'!G7427/About!$A$73,'EPA non-CO2 Data'!G7427))</f>
        <v>4.857128125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hidden="1" x14ac:dyDescent="0.2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75,IF('EPA non-CO2 Data'!J7428="CH4",'EPA non-CO2 Data'!G7428/About!$A$73,'EPA non-CO2 Data'!G7428))</f>
        <v>4.857128125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hidden="1" x14ac:dyDescent="0.2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75,IF('EPA non-CO2 Data'!J7429="CH4",'EPA non-CO2 Data'!G7429/About!$A$73,'EPA non-CO2 Data'!G7429))</f>
        <v>4.857128125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hidden="1" x14ac:dyDescent="0.2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75,IF('EPA non-CO2 Data'!J7430="CH4",'EPA non-CO2 Data'!G7430/About!$A$73,'EPA non-CO2 Data'!G7430))</f>
        <v>4.857128125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hidden="1" x14ac:dyDescent="0.2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75,IF('EPA non-CO2 Data'!J7431="CH4",'EPA non-CO2 Data'!G7431/About!$A$73,'EPA non-CO2 Data'!G7431))</f>
        <v>4.857128125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hidden="1" x14ac:dyDescent="0.2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75,IF('EPA non-CO2 Data'!J7432="CH4",'EPA non-CO2 Data'!G7432/About!$A$73,'EPA non-CO2 Data'!G7432))</f>
        <v>4.857128125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hidden="1" x14ac:dyDescent="0.2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75,IF('EPA non-CO2 Data'!J7433="CH4",'EPA non-CO2 Data'!G7433/About!$A$73,'EPA non-CO2 Data'!G7433))</f>
        <v>4.857128125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hidden="1" x14ac:dyDescent="0.2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75,IF('EPA non-CO2 Data'!J7434="CH4",'EPA non-CO2 Data'!G7434/About!$A$73,'EPA non-CO2 Data'!G7434))</f>
        <v>4.857128125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hidden="1" x14ac:dyDescent="0.2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75,IF('EPA non-CO2 Data'!J7435="CH4",'EPA non-CO2 Data'!G7435/About!$A$73,'EPA non-CO2 Data'!G7435))</f>
        <v>4.857128125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hidden="1" x14ac:dyDescent="0.2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75,IF('EPA non-CO2 Data'!J7436="CH4",'EPA non-CO2 Data'!G7436/About!$A$73,'EPA non-CO2 Data'!G7436))</f>
        <v>4.857128125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hidden="1" x14ac:dyDescent="0.2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75,IF('EPA non-CO2 Data'!J7437="CH4",'EPA non-CO2 Data'!G7437/About!$A$73,'EPA non-CO2 Data'!G7437))</f>
        <v>4.857128125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hidden="1" x14ac:dyDescent="0.2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75,IF('EPA non-CO2 Data'!J7438="CH4",'EPA non-CO2 Data'!G7438/About!$A$73,'EPA non-CO2 Data'!G7438))</f>
        <v>4.857128125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hidden="1" x14ac:dyDescent="0.2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75,IF('EPA non-CO2 Data'!J7439="CH4",'EPA non-CO2 Data'!G7439/About!$A$73,'EPA non-CO2 Data'!G7439))</f>
        <v>4.857128125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hidden="1" x14ac:dyDescent="0.2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75,IF('EPA non-CO2 Data'!J7440="CH4",'EPA non-CO2 Data'!G7440/About!$A$73,'EPA non-CO2 Data'!G7440))</f>
        <v>4.857128125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hidden="1" x14ac:dyDescent="0.2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75,IF('EPA non-CO2 Data'!J7441="CH4",'EPA non-CO2 Data'!G7441/About!$A$73,'EPA non-CO2 Data'!G7441))</f>
        <v>4.857128125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hidden="1" x14ac:dyDescent="0.2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75,IF('EPA non-CO2 Data'!J7442="CH4",'EPA non-CO2 Data'!G7442/About!$A$73,'EPA non-CO2 Data'!G7442))</f>
        <v>4.857128125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hidden="1" x14ac:dyDescent="0.2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75,IF('EPA non-CO2 Data'!J7443="CH4",'EPA non-CO2 Data'!G7443/About!$A$73,'EPA non-CO2 Data'!G7443))</f>
        <v>4.857128125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hidden="1" x14ac:dyDescent="0.2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75,IF('EPA non-CO2 Data'!J7444="CH4",'EPA non-CO2 Data'!G7444/About!$A$73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hidden="1" x14ac:dyDescent="0.2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75,IF('EPA non-CO2 Data'!J7445="CH4",'EPA non-CO2 Data'!G7445/About!$A$73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hidden="1" x14ac:dyDescent="0.2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75,IF('EPA non-CO2 Data'!J7446="CH4",'EPA non-CO2 Data'!G7446/About!$A$73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hidden="1" x14ac:dyDescent="0.2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75,IF('EPA non-CO2 Data'!J7447="CH4",'EPA non-CO2 Data'!G7447/About!$A$73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hidden="1" x14ac:dyDescent="0.2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75,IF('EPA non-CO2 Data'!J7448="CH4",'EPA non-CO2 Data'!G7448/About!$A$73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hidden="1" x14ac:dyDescent="0.2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75,IF('EPA non-CO2 Data'!J7449="CH4",'EPA non-CO2 Data'!G7449/About!$A$73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hidden="1" x14ac:dyDescent="0.2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75,IF('EPA non-CO2 Data'!J7450="CH4",'EPA non-CO2 Data'!G7450/About!$A$73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hidden="1" x14ac:dyDescent="0.2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75,IF('EPA non-CO2 Data'!J7451="CH4",'EPA non-CO2 Data'!G7451/About!$A$73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hidden="1" x14ac:dyDescent="0.2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75,IF('EPA non-CO2 Data'!J7452="CH4",'EPA non-CO2 Data'!G7452/About!$A$73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hidden="1" x14ac:dyDescent="0.2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75,IF('EPA non-CO2 Data'!J7453="CH4",'EPA non-CO2 Data'!G7453/About!$A$73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hidden="1" x14ac:dyDescent="0.2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75,IF('EPA non-CO2 Data'!J7454="CH4",'EPA non-CO2 Data'!G7454/About!$A$73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hidden="1" x14ac:dyDescent="0.2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75,IF('EPA non-CO2 Data'!J7455="CH4",'EPA non-CO2 Data'!G7455/About!$A$73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hidden="1" x14ac:dyDescent="0.2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75,IF('EPA non-CO2 Data'!J7456="CH4",'EPA non-CO2 Data'!G7456/About!$A$73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hidden="1" x14ac:dyDescent="0.2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75,IF('EPA non-CO2 Data'!J7457="CH4",'EPA non-CO2 Data'!G7457/About!$A$73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hidden="1" x14ac:dyDescent="0.2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75,IF('EPA non-CO2 Data'!J7458="CH4",'EPA non-CO2 Data'!G7458/About!$A$73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hidden="1" x14ac:dyDescent="0.2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75,IF('EPA non-CO2 Data'!J7459="CH4",'EPA non-CO2 Data'!G7459/About!$A$73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hidden="1" x14ac:dyDescent="0.2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75,IF('EPA non-CO2 Data'!J7460="CH4",'EPA non-CO2 Data'!G7460/About!$A$73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hidden="1" x14ac:dyDescent="0.2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75,IF('EPA non-CO2 Data'!J7461="CH4",'EPA non-CO2 Data'!G7461/About!$A$73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hidden="1" x14ac:dyDescent="0.2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75,IF('EPA non-CO2 Data'!J7462="CH4",'EPA non-CO2 Data'!G7462/About!$A$73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hidden="1" x14ac:dyDescent="0.2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75,IF('EPA non-CO2 Data'!J7463="CH4",'EPA non-CO2 Data'!G7463/About!$A$73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hidden="1" x14ac:dyDescent="0.2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75,IF('EPA non-CO2 Data'!J7464="CH4",'EPA non-CO2 Data'!G7464/About!$A$73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hidden="1" x14ac:dyDescent="0.2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75,IF('EPA non-CO2 Data'!J7465="CH4",'EPA non-CO2 Data'!G7465/About!$A$73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hidden="1" x14ac:dyDescent="0.2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75,IF('EPA non-CO2 Data'!J7466="CH4",'EPA non-CO2 Data'!G7466/About!$A$73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hidden="1" x14ac:dyDescent="0.2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75,IF('EPA non-CO2 Data'!J7467="CH4",'EPA non-CO2 Data'!G7467/About!$A$73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hidden="1" x14ac:dyDescent="0.2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75,IF('EPA non-CO2 Data'!J7468="CH4",'EPA non-CO2 Data'!G7468/About!$A$73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hidden="1" x14ac:dyDescent="0.2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75,IF('EPA non-CO2 Data'!J7469="CH4",'EPA non-CO2 Data'!G7469/About!$A$73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hidden="1" x14ac:dyDescent="0.2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75,IF('EPA non-CO2 Data'!J7470="CH4",'EPA non-CO2 Data'!G7470/About!$A$73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hidden="1" x14ac:dyDescent="0.2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75,IF('EPA non-CO2 Data'!J7471="CH4",'EPA non-CO2 Data'!G7471/About!$A$73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hidden="1" x14ac:dyDescent="0.2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75,IF('EPA non-CO2 Data'!J7472="CH4",'EPA non-CO2 Data'!G7472/About!$A$73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hidden="1" x14ac:dyDescent="0.2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75,IF('EPA non-CO2 Data'!J7473="CH4",'EPA non-CO2 Data'!G7473/About!$A$73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hidden="1" x14ac:dyDescent="0.2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75,IF('EPA non-CO2 Data'!J7474="CH4",'EPA non-CO2 Data'!G7474/About!$A$73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hidden="1" x14ac:dyDescent="0.2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75,IF('EPA non-CO2 Data'!J7475="CH4",'EPA non-CO2 Data'!G7475/About!$A$73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hidden="1" x14ac:dyDescent="0.2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75,IF('EPA non-CO2 Data'!J7476="CH4",'EPA non-CO2 Data'!G7476/About!$A$73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hidden="1" x14ac:dyDescent="0.2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75,IF('EPA non-CO2 Data'!J7477="CH4",'EPA non-CO2 Data'!G7477/About!$A$73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hidden="1" x14ac:dyDescent="0.2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75,IF('EPA non-CO2 Data'!J7478="CH4",'EPA non-CO2 Data'!G7478/About!$A$73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hidden="1" x14ac:dyDescent="0.2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75,IF('EPA non-CO2 Data'!J7479="CH4",'EPA non-CO2 Data'!G7479/About!$A$73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hidden="1" x14ac:dyDescent="0.2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75,IF('EPA non-CO2 Data'!J7480="CH4",'EPA non-CO2 Data'!G7480/About!$A$73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hidden="1" x14ac:dyDescent="0.2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75,IF('EPA non-CO2 Data'!J7481="CH4",'EPA non-CO2 Data'!G7481/About!$A$73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hidden="1" x14ac:dyDescent="0.2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75,IF('EPA non-CO2 Data'!J7482="CH4",'EPA non-CO2 Data'!G7482/About!$A$73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hidden="1" x14ac:dyDescent="0.2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75,IF('EPA non-CO2 Data'!J7483="CH4",'EPA non-CO2 Data'!G7483/About!$A$73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hidden="1" x14ac:dyDescent="0.2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75,IF('EPA non-CO2 Data'!J7484="CH4",'EPA non-CO2 Data'!G7484/About!$A$73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hidden="1" x14ac:dyDescent="0.2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75,IF('EPA non-CO2 Data'!J7485="CH4",'EPA non-CO2 Data'!G7485/About!$A$73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hidden="1" x14ac:dyDescent="0.2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75,IF('EPA non-CO2 Data'!J7486="CH4",'EPA non-CO2 Data'!G7486/About!$A$73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hidden="1" x14ac:dyDescent="0.2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75,IF('EPA non-CO2 Data'!J7487="CH4",'EPA non-CO2 Data'!G7487/About!$A$73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hidden="1" x14ac:dyDescent="0.2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75,IF('EPA non-CO2 Data'!J7488="CH4",'EPA non-CO2 Data'!G7488/About!$A$73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hidden="1" x14ac:dyDescent="0.2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75,IF('EPA non-CO2 Data'!J7489="CH4",'EPA non-CO2 Data'!G7489/About!$A$73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hidden="1" x14ac:dyDescent="0.2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75,IF('EPA non-CO2 Data'!J7490="CH4",'EPA non-CO2 Data'!G7490/About!$A$73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hidden="1" x14ac:dyDescent="0.2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75,IF('EPA non-CO2 Data'!J7491="CH4",'EPA non-CO2 Data'!G7491/About!$A$73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hidden="1" x14ac:dyDescent="0.2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75,IF('EPA non-CO2 Data'!J7492="CH4",'EPA non-CO2 Data'!G7492/About!$A$73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hidden="1" x14ac:dyDescent="0.2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75,IF('EPA non-CO2 Data'!J7493="CH4",'EPA non-CO2 Data'!G7493/About!$A$73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hidden="1" x14ac:dyDescent="0.2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75,IF('EPA non-CO2 Data'!J7494="CH4",'EPA non-CO2 Data'!G7494/About!$A$73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hidden="1" x14ac:dyDescent="0.2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75,IF('EPA non-CO2 Data'!J7495="CH4",'EPA non-CO2 Data'!G7495/About!$A$73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hidden="1" x14ac:dyDescent="0.2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75,IF('EPA non-CO2 Data'!J7496="CH4",'EPA non-CO2 Data'!G7496/About!$A$73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hidden="1" x14ac:dyDescent="0.2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75,IF('EPA non-CO2 Data'!J7497="CH4",'EPA non-CO2 Data'!G7497/About!$A$73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hidden="1" x14ac:dyDescent="0.2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75,IF('EPA non-CO2 Data'!J7498="CH4",'EPA non-CO2 Data'!G7498/About!$A$73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hidden="1" x14ac:dyDescent="0.2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75,IF('EPA non-CO2 Data'!J7499="CH4",'EPA non-CO2 Data'!G7499/About!$A$73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hidden="1" x14ac:dyDescent="0.2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75,IF('EPA non-CO2 Data'!J7500="CH4",'EPA non-CO2 Data'!G7500/About!$A$73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hidden="1" x14ac:dyDescent="0.2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75,IF('EPA non-CO2 Data'!J7501="CH4",'EPA non-CO2 Data'!G7501/About!$A$73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hidden="1" x14ac:dyDescent="0.2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75,IF('EPA non-CO2 Data'!J7502="CH4",'EPA non-CO2 Data'!G7502/About!$A$73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hidden="1" x14ac:dyDescent="0.2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75,IF('EPA non-CO2 Data'!J7503="CH4",'EPA non-CO2 Data'!G7503/About!$A$73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hidden="1" x14ac:dyDescent="0.2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75,IF('EPA non-CO2 Data'!J7504="CH4",'EPA non-CO2 Data'!G7504/About!$A$73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hidden="1" x14ac:dyDescent="0.2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75,IF('EPA non-CO2 Data'!J7505="CH4",'EPA non-CO2 Data'!G7505/About!$A$73,'EPA non-CO2 Data'!G7505))</f>
        <v>1.4031790700955374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hidden="1" x14ac:dyDescent="0.2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75,IF('EPA non-CO2 Data'!J7506="CH4",'EPA non-CO2 Data'!G7506/About!$A$73,'EPA non-CO2 Data'!G7506))</f>
        <v>1.1388555057595874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hidden="1" x14ac:dyDescent="0.2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75,IF('EPA non-CO2 Data'!J7507="CH4",'EPA non-CO2 Data'!G7507/About!$A$73,'EPA non-CO2 Data'!G7507))</f>
        <v>1.3310731373283501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hidden="1" x14ac:dyDescent="0.2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75,IF('EPA non-CO2 Data'!J7508="CH4",'EPA non-CO2 Data'!G7508/About!$A$73,'EPA non-CO2 Data'!G7508))</f>
        <v>1.4002730478340124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hidden="1" x14ac:dyDescent="0.2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75,IF('EPA non-CO2 Data'!J7509="CH4",'EPA non-CO2 Data'!G7509/About!$A$73,'EPA non-CO2 Data'!G7509))</f>
        <v>1.118432444821175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hidden="1" x14ac:dyDescent="0.2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75,IF('EPA non-CO2 Data'!J7510="CH4",'EPA non-CO2 Data'!G7510/About!$A$73,'EPA non-CO2 Data'!G7510))</f>
        <v>9.6505862400484577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hidden="1" x14ac:dyDescent="0.2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75,IF('EPA non-CO2 Data'!J7511="CH4",'EPA non-CO2 Data'!G7511/About!$A$73,'EPA non-CO2 Data'!G7511))</f>
        <v>1.1142935539079793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hidden="1" x14ac:dyDescent="0.2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75,IF('EPA non-CO2 Data'!J7512="CH4",'EPA non-CO2 Data'!G7512/About!$A$73,'EPA non-CO2 Data'!G7512))</f>
        <v>8.8068867429923741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hidden="1" x14ac:dyDescent="0.2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75,IF('EPA non-CO2 Data'!J7513="CH4",'EPA non-CO2 Data'!G7513/About!$A$73,'EPA non-CO2 Data'!G7513))</f>
        <v>9.0060374494379588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hidden="1" x14ac:dyDescent="0.2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75,IF('EPA non-CO2 Data'!J7514="CH4",'EPA non-CO2 Data'!G7514/About!$A$73,'EPA non-CO2 Data'!G7514))</f>
        <v>6.769975970366708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hidden="1" x14ac:dyDescent="0.2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75,IF('EPA non-CO2 Data'!J7515="CH4",'EPA non-CO2 Data'!G7515/About!$A$73,'EPA non-CO2 Data'!G7515))</f>
        <v>5.3547228446212498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hidden="1" x14ac:dyDescent="0.2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75,IF('EPA non-CO2 Data'!J7516="CH4",'EPA non-CO2 Data'!G7516/About!$A$73,'EPA non-CO2 Data'!G7516))</f>
        <v>4.2241626352261669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hidden="1" x14ac:dyDescent="0.2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75,IF('EPA non-CO2 Data'!J7517="CH4",'EPA non-CO2 Data'!G7517/About!$A$73,'EPA non-CO2 Data'!G7517))</f>
        <v>5.9908580366233753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hidden="1" x14ac:dyDescent="0.2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75,IF('EPA non-CO2 Data'!J7518="CH4",'EPA non-CO2 Data'!G7518/About!$A$73,'EPA non-CO2 Data'!G7518))</f>
        <v>6.7845524957950423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hidden="1" x14ac:dyDescent="0.2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75,IF('EPA non-CO2 Data'!J7519="CH4",'EPA non-CO2 Data'!G7519/About!$A$73,'EPA non-CO2 Data'!G7519))</f>
        <v>5.5386559417908328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hidden="1" x14ac:dyDescent="0.2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75,IF('EPA non-CO2 Data'!J7520="CH4",'EPA non-CO2 Data'!G7520/About!$A$73,'EPA non-CO2 Data'!G7520))</f>
        <v>5.2624922728675416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hidden="1" x14ac:dyDescent="0.2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75,IF('EPA non-CO2 Data'!J7521="CH4",'EPA non-CO2 Data'!G7521/About!$A$73,'EPA non-CO2 Data'!G7521))</f>
        <v>5.540387971119207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hidden="1" x14ac:dyDescent="0.2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75,IF('EPA non-CO2 Data'!J7522="CH4",'EPA non-CO2 Data'!G7522/About!$A$73,'EPA non-CO2 Data'!G7522))</f>
        <v>5.0375151486362502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hidden="1" x14ac:dyDescent="0.2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75,IF('EPA non-CO2 Data'!J7523="CH4",'EPA non-CO2 Data'!G7523/About!$A$73,'EPA non-CO2 Data'!G7523))</f>
        <v>4.6325341935806669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hidden="1" x14ac:dyDescent="0.2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75,IF('EPA non-CO2 Data'!J7524="CH4",'EPA non-CO2 Data'!G7524/About!$A$73,'EPA non-CO2 Data'!G7524))</f>
        <v>3.6908326041081795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hidden="1" x14ac:dyDescent="0.2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75,IF('EPA non-CO2 Data'!J7525="CH4",'EPA non-CO2 Data'!G7525/About!$A$73,'EPA non-CO2 Data'!G7525))</f>
        <v>4.34233574508375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hidden="1" x14ac:dyDescent="0.2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75,IF('EPA non-CO2 Data'!J7526="CH4",'EPA non-CO2 Data'!G7526/About!$A$73,'EPA non-CO2 Data'!G7526))</f>
        <v>4.9024109143319585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hidden="1" x14ac:dyDescent="0.2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75,IF('EPA non-CO2 Data'!J7527="CH4",'EPA non-CO2 Data'!G7527/About!$A$73,'EPA non-CO2 Data'!G7527))</f>
        <v>4.7341725250813335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hidden="1" x14ac:dyDescent="0.2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75,IF('EPA non-CO2 Data'!J7528="CH4",'EPA non-CO2 Data'!G7528/About!$A$73,'EPA non-CO2 Data'!G7528))</f>
        <v>4.0685437229264461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hidden="1" x14ac:dyDescent="0.2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75,IF('EPA non-CO2 Data'!J7529="CH4",'EPA non-CO2 Data'!G7529/About!$A$73,'EPA non-CO2 Data'!G7529))</f>
        <v>3.4525146659546667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hidden="1" x14ac:dyDescent="0.2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75,IF('EPA non-CO2 Data'!J7530="CH4",'EPA non-CO2 Data'!G7530/About!$A$73,'EPA non-CO2 Data'!G7530))</f>
        <v>3.5211346656127459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hidden="1" x14ac:dyDescent="0.2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75,IF('EPA non-CO2 Data'!J7531="CH4",'EPA non-CO2 Data'!G7531/About!$A$73,'EPA non-CO2 Data'!G7531))</f>
        <v>3.6470729741198749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hidden="1" x14ac:dyDescent="0.2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75,IF('EPA non-CO2 Data'!J7532="CH4",'EPA non-CO2 Data'!G7532/About!$A$73,'EPA non-CO2 Data'!G7532))</f>
        <v>3.6405115299955083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hidden="1" x14ac:dyDescent="0.2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75,IF('EPA non-CO2 Data'!J7533="CH4",'EPA non-CO2 Data'!G7533/About!$A$73,'EPA non-CO2 Data'!G7533))</f>
        <v>3.6339500858711417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hidden="1" x14ac:dyDescent="0.2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75,IF('EPA non-CO2 Data'!J7534="CH4",'EPA non-CO2 Data'!G7534/About!$A$73,'EPA non-CO2 Data'!G7534))</f>
        <v>3.6273886417467747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hidden="1" x14ac:dyDescent="0.2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75,IF('EPA non-CO2 Data'!J7535="CH4",'EPA non-CO2 Data'!G7535/About!$A$73,'EPA non-CO2 Data'!G7535))</f>
        <v>3.6208271976224042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hidden="1" x14ac:dyDescent="0.2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75,IF('EPA non-CO2 Data'!J7536="CH4",'EPA non-CO2 Data'!G7536/About!$A$73,'EPA non-CO2 Data'!G7536))</f>
        <v>3.59772126777774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hidden="1" x14ac:dyDescent="0.2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75,IF('EPA non-CO2 Data'!J7537="CH4",'EPA non-CO2 Data'!G7537/About!$A$73,'EPA non-CO2 Data'!G7537))</f>
        <v>3.5746153379330875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hidden="1" x14ac:dyDescent="0.2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75,IF('EPA non-CO2 Data'!J7538="CH4",'EPA non-CO2 Data'!G7538/About!$A$73,'EPA non-CO2 Data'!G7538))</f>
        <v>3.551509408088425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hidden="1" x14ac:dyDescent="0.2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75,IF('EPA non-CO2 Data'!J7539="CH4",'EPA non-CO2 Data'!G7539/About!$A$73,'EPA non-CO2 Data'!G7539))</f>
        <v>3.5284034782437669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hidden="1" x14ac:dyDescent="0.2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75,IF('EPA non-CO2 Data'!J7540="CH4",'EPA non-CO2 Data'!G7540/About!$A$73,'EPA non-CO2 Data'!G7540))</f>
        <v>3.5052975483991044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hidden="1" x14ac:dyDescent="0.2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75,IF('EPA non-CO2 Data'!J7541="CH4",'EPA non-CO2 Data'!G7541/About!$A$73,'EPA non-CO2 Data'!G7541))</f>
        <v>3.4839621556243378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hidden="1" x14ac:dyDescent="0.2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75,IF('EPA non-CO2 Data'!J7542="CH4",'EPA non-CO2 Data'!G7542/About!$A$73,'EPA non-CO2 Data'!G7542))</f>
        <v>3.4626267628495664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hidden="1" x14ac:dyDescent="0.2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75,IF('EPA non-CO2 Data'!J7543="CH4",'EPA non-CO2 Data'!G7543/About!$A$73,'EPA non-CO2 Data'!G7543))</f>
        <v>3.4412913700747959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hidden="1" x14ac:dyDescent="0.2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75,IF('EPA non-CO2 Data'!J7544="CH4",'EPA non-CO2 Data'!G7544/About!$A$73,'EPA non-CO2 Data'!G7544))</f>
        <v>3.4199559773000292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hidden="1" x14ac:dyDescent="0.2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75,IF('EPA non-CO2 Data'!J7545="CH4",'EPA non-CO2 Data'!G7545/About!$A$73,'EPA non-CO2 Data'!G7545))</f>
        <v>3.3986205845252583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hidden="1" x14ac:dyDescent="0.2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75,IF('EPA non-CO2 Data'!J7546="CH4",'EPA non-CO2 Data'!G7546/About!$A$73,'EPA non-CO2 Data'!G7546))</f>
        <v>3.4124647906726706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hidden="1" x14ac:dyDescent="0.2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75,IF('EPA non-CO2 Data'!J7547="CH4",'EPA non-CO2 Data'!G7547/About!$A$73,'EPA non-CO2 Data'!G7547))</f>
        <v>3.4263089968200877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hidden="1" x14ac:dyDescent="0.2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75,IF('EPA non-CO2 Data'!J7548="CH4",'EPA non-CO2 Data'!G7548/About!$A$73,'EPA non-CO2 Data'!G7548))</f>
        <v>3.440153202967504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hidden="1" x14ac:dyDescent="0.2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75,IF('EPA non-CO2 Data'!J7549="CH4",'EPA non-CO2 Data'!G7549/About!$A$73,'EPA non-CO2 Data'!G7549))</f>
        <v>3.4539974091149163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hidden="1" x14ac:dyDescent="0.2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75,IF('EPA non-CO2 Data'!J7550="CH4",'EPA non-CO2 Data'!G7550/About!$A$73,'EPA non-CO2 Data'!G7550))</f>
        <v>3.4678416152623334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hidden="1" x14ac:dyDescent="0.2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75,IF('EPA non-CO2 Data'!J7551="CH4",'EPA non-CO2 Data'!G7551/About!$A$73,'EPA non-CO2 Data'!G7551))</f>
        <v>3.4568093544951957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hidden="1" x14ac:dyDescent="0.2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75,IF('EPA non-CO2 Data'!J7552="CH4",'EPA non-CO2 Data'!G7552/About!$A$73,'EPA non-CO2 Data'!G7552))</f>
        <v>3.4457770937280623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hidden="1" x14ac:dyDescent="0.2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75,IF('EPA non-CO2 Data'!J7553="CH4",'EPA non-CO2 Data'!G7553/About!$A$73,'EPA non-CO2 Data'!G7553))</f>
        <v>3.4347448329609246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hidden="1" x14ac:dyDescent="0.2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75,IF('EPA non-CO2 Data'!J7554="CH4",'EPA non-CO2 Data'!G7554/About!$A$73,'EPA non-CO2 Data'!G7554))</f>
        <v>3.4237125721937917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hidden="1" x14ac:dyDescent="0.2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75,IF('EPA non-CO2 Data'!J7555="CH4",'EPA non-CO2 Data'!G7555/About!$A$73,'EPA non-CO2 Data'!G7555))</f>
        <v>3.4126803114266544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hidden="1" x14ac:dyDescent="0.2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75,IF('EPA non-CO2 Data'!J7556="CH4",'EPA non-CO2 Data'!G7556/About!$A$73,'EPA non-CO2 Data'!G7556))</f>
        <v>3.4112569104602294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hidden="1" x14ac:dyDescent="0.2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75,IF('EPA non-CO2 Data'!J7557="CH4",'EPA non-CO2 Data'!G7557/About!$A$73,'EPA non-CO2 Data'!G7557))</f>
        <v>3.409833509493800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hidden="1" x14ac:dyDescent="0.2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75,IF('EPA non-CO2 Data'!J7558="CH4",'EPA non-CO2 Data'!G7558/About!$A$73,'EPA non-CO2 Data'!G7558))</f>
        <v>3.4084101085273704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hidden="1" x14ac:dyDescent="0.2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75,IF('EPA non-CO2 Data'!J7559="CH4",'EPA non-CO2 Data'!G7559/About!$A$73,'EPA non-CO2 Data'!G7559))</f>
        <v>3.4069867075609459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hidden="1" x14ac:dyDescent="0.2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75,IF('EPA non-CO2 Data'!J7560="CH4",'EPA non-CO2 Data'!G7560/About!$A$73,'EPA non-CO2 Data'!G7560))</f>
        <v>3.405563306594517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hidden="1" x14ac:dyDescent="0.2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75,IF('EPA non-CO2 Data'!J7561="CH4",'EPA non-CO2 Data'!G7561/About!$A$73,'EPA non-CO2 Data'!G7561))</f>
        <v>3.3925869407057624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hidden="1" x14ac:dyDescent="0.2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75,IF('EPA non-CO2 Data'!J7562="CH4",'EPA non-CO2 Data'!G7562/About!$A$73,'EPA non-CO2 Data'!G7562))</f>
        <v>3.3796105748170042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hidden="1" x14ac:dyDescent="0.2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75,IF('EPA non-CO2 Data'!J7563="CH4",'EPA non-CO2 Data'!G7563/About!$A$73,'EPA non-CO2 Data'!G7563))</f>
        <v>3.3666342089282461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hidden="1" x14ac:dyDescent="0.2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75,IF('EPA non-CO2 Data'!J7564="CH4",'EPA non-CO2 Data'!G7564/About!$A$73,'EPA non-CO2 Data'!G7564))</f>
        <v>3.3536578430394871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hidden="1" x14ac:dyDescent="0.2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75,IF('EPA non-CO2 Data'!J7565="CH4",'EPA non-CO2 Data'!G7565/About!$A$73,'EPA non-CO2 Data'!G7565))</f>
        <v>3.3406814771507289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hidden="1" x14ac:dyDescent="0.2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75,IF('EPA non-CO2 Data'!J7566="CH4",'EPA non-CO2 Data'!G7566/About!$A$73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hidden="1" x14ac:dyDescent="0.2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75,IF('EPA non-CO2 Data'!J7567="CH4",'EPA non-CO2 Data'!G7567/About!$A$73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hidden="1" x14ac:dyDescent="0.2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75,IF('EPA non-CO2 Data'!J7568="CH4",'EPA non-CO2 Data'!G7568/About!$A$73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hidden="1" x14ac:dyDescent="0.2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75,IF('EPA non-CO2 Data'!J7569="CH4",'EPA non-CO2 Data'!G7569/About!$A$73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hidden="1" x14ac:dyDescent="0.2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75,IF('EPA non-CO2 Data'!J7570="CH4",'EPA non-CO2 Data'!G7570/About!$A$73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hidden="1" x14ac:dyDescent="0.2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75,IF('EPA non-CO2 Data'!J7571="CH4",'EPA non-CO2 Data'!G7571/About!$A$73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hidden="1" x14ac:dyDescent="0.2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75,IF('EPA non-CO2 Data'!J7572="CH4",'EPA non-CO2 Data'!G7572/About!$A$73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hidden="1" x14ac:dyDescent="0.2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75,IF('EPA non-CO2 Data'!J7573="CH4",'EPA non-CO2 Data'!G7573/About!$A$73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hidden="1" x14ac:dyDescent="0.2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75,IF('EPA non-CO2 Data'!J7574="CH4",'EPA non-CO2 Data'!G7574/About!$A$73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hidden="1" x14ac:dyDescent="0.2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75,IF('EPA non-CO2 Data'!J7575="CH4",'EPA non-CO2 Data'!G7575/About!$A$73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hidden="1" x14ac:dyDescent="0.2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75,IF('EPA non-CO2 Data'!J7576="CH4",'EPA non-CO2 Data'!G7576/About!$A$73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hidden="1" x14ac:dyDescent="0.2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75,IF('EPA non-CO2 Data'!J7577="CH4",'EPA non-CO2 Data'!G7577/About!$A$73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hidden="1" x14ac:dyDescent="0.2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75,IF('EPA non-CO2 Data'!J7578="CH4",'EPA non-CO2 Data'!G7578/About!$A$73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hidden="1" x14ac:dyDescent="0.2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75,IF('EPA non-CO2 Data'!J7579="CH4",'EPA non-CO2 Data'!G7579/About!$A$73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hidden="1" x14ac:dyDescent="0.2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75,IF('EPA non-CO2 Data'!J7580="CH4",'EPA non-CO2 Data'!G7580/About!$A$73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hidden="1" x14ac:dyDescent="0.2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75,IF('EPA non-CO2 Data'!J7581="CH4",'EPA non-CO2 Data'!G7581/About!$A$73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hidden="1" x14ac:dyDescent="0.2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75,IF('EPA non-CO2 Data'!J7582="CH4",'EPA non-CO2 Data'!G7582/About!$A$73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hidden="1" x14ac:dyDescent="0.2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75,IF('EPA non-CO2 Data'!J7583="CH4",'EPA non-CO2 Data'!G7583/About!$A$73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hidden="1" x14ac:dyDescent="0.2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75,IF('EPA non-CO2 Data'!J7584="CH4",'EPA non-CO2 Data'!G7584/About!$A$73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hidden="1" x14ac:dyDescent="0.2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75,IF('EPA non-CO2 Data'!J7585="CH4",'EPA non-CO2 Data'!G7585/About!$A$73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hidden="1" x14ac:dyDescent="0.2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75,IF('EPA non-CO2 Data'!J7586="CH4",'EPA non-CO2 Data'!G7586/About!$A$73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hidden="1" x14ac:dyDescent="0.2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75,IF('EPA non-CO2 Data'!J7587="CH4",'EPA non-CO2 Data'!G7587/About!$A$73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hidden="1" x14ac:dyDescent="0.2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75,IF('EPA non-CO2 Data'!J7588="CH4",'EPA non-CO2 Data'!G7588/About!$A$73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hidden="1" x14ac:dyDescent="0.2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75,IF('EPA non-CO2 Data'!J7589="CH4",'EPA non-CO2 Data'!G7589/About!$A$73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hidden="1" x14ac:dyDescent="0.2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75,IF('EPA non-CO2 Data'!J7590="CH4",'EPA non-CO2 Data'!G7590/About!$A$73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hidden="1" x14ac:dyDescent="0.2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75,IF('EPA non-CO2 Data'!J7591="CH4",'EPA non-CO2 Data'!G7591/About!$A$73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hidden="1" x14ac:dyDescent="0.2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75,IF('EPA non-CO2 Data'!J7592="CH4",'EPA non-CO2 Data'!G7592/About!$A$73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hidden="1" x14ac:dyDescent="0.2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75,IF('EPA non-CO2 Data'!J7593="CH4",'EPA non-CO2 Data'!G7593/About!$A$73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hidden="1" x14ac:dyDescent="0.2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75,IF('EPA non-CO2 Data'!J7594="CH4",'EPA non-CO2 Data'!G7594/About!$A$73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hidden="1" x14ac:dyDescent="0.2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75,IF('EPA non-CO2 Data'!J7595="CH4",'EPA non-CO2 Data'!G7595/About!$A$73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hidden="1" x14ac:dyDescent="0.2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75,IF('EPA non-CO2 Data'!J7596="CH4",'EPA non-CO2 Data'!G7596/About!$A$73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hidden="1" x14ac:dyDescent="0.2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75,IF('EPA non-CO2 Data'!J7597="CH4",'EPA non-CO2 Data'!G7597/About!$A$73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hidden="1" x14ac:dyDescent="0.2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75,IF('EPA non-CO2 Data'!J7598="CH4",'EPA non-CO2 Data'!G7598/About!$A$73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hidden="1" x14ac:dyDescent="0.2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75,IF('EPA non-CO2 Data'!J7599="CH4",'EPA non-CO2 Data'!G7599/About!$A$73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hidden="1" x14ac:dyDescent="0.2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75,IF('EPA non-CO2 Data'!J7600="CH4",'EPA non-CO2 Data'!G7600/About!$A$73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hidden="1" x14ac:dyDescent="0.2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75,IF('EPA non-CO2 Data'!J7601="CH4",'EPA non-CO2 Data'!G7601/About!$A$73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hidden="1" x14ac:dyDescent="0.2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75,IF('EPA non-CO2 Data'!J7602="CH4",'EPA non-CO2 Data'!G7602/About!$A$73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hidden="1" x14ac:dyDescent="0.2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75,IF('EPA non-CO2 Data'!J7603="CH4",'EPA non-CO2 Data'!G7603/About!$A$73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hidden="1" x14ac:dyDescent="0.2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75,IF('EPA non-CO2 Data'!J7604="CH4",'EPA non-CO2 Data'!G7604/About!$A$73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hidden="1" x14ac:dyDescent="0.2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75,IF('EPA non-CO2 Data'!J7605="CH4",'EPA non-CO2 Data'!G7605/About!$A$73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hidden="1" x14ac:dyDescent="0.2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75,IF('EPA non-CO2 Data'!J7606="CH4",'EPA non-CO2 Data'!G7606/About!$A$73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hidden="1" x14ac:dyDescent="0.2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75,IF('EPA non-CO2 Data'!J7607="CH4",'EPA non-CO2 Data'!G7607/About!$A$73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hidden="1" x14ac:dyDescent="0.2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75,IF('EPA non-CO2 Data'!J7608="CH4",'EPA non-CO2 Data'!G7608/About!$A$73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hidden="1" x14ac:dyDescent="0.2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75,IF('EPA non-CO2 Data'!J7609="CH4",'EPA non-CO2 Data'!G7609/About!$A$73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hidden="1" x14ac:dyDescent="0.2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75,IF('EPA non-CO2 Data'!J7610="CH4",'EPA non-CO2 Data'!G7610/About!$A$73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hidden="1" x14ac:dyDescent="0.2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75,IF('EPA non-CO2 Data'!J7611="CH4",'EPA non-CO2 Data'!G7611/About!$A$73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hidden="1" x14ac:dyDescent="0.2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75,IF('EPA non-CO2 Data'!J7612="CH4",'EPA non-CO2 Data'!G7612/About!$A$73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hidden="1" x14ac:dyDescent="0.2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75,IF('EPA non-CO2 Data'!J7613="CH4",'EPA non-CO2 Data'!G7613/About!$A$73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hidden="1" x14ac:dyDescent="0.2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75,IF('EPA non-CO2 Data'!J7614="CH4",'EPA non-CO2 Data'!G7614/About!$A$73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hidden="1" x14ac:dyDescent="0.2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75,IF('EPA non-CO2 Data'!J7615="CH4",'EPA non-CO2 Data'!G7615/About!$A$73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hidden="1" x14ac:dyDescent="0.2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75,IF('EPA non-CO2 Data'!J7616="CH4",'EPA non-CO2 Data'!G7616/About!$A$73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hidden="1" x14ac:dyDescent="0.2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75,IF('EPA non-CO2 Data'!J7617="CH4",'EPA non-CO2 Data'!G7617/About!$A$73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hidden="1" x14ac:dyDescent="0.2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75,IF('EPA non-CO2 Data'!J7618="CH4",'EPA non-CO2 Data'!G7618/About!$A$73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hidden="1" x14ac:dyDescent="0.2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75,IF('EPA non-CO2 Data'!J7619="CH4",'EPA non-CO2 Data'!G7619/About!$A$73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hidden="1" x14ac:dyDescent="0.2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75,IF('EPA non-CO2 Data'!J7620="CH4",'EPA non-CO2 Data'!G7620/About!$A$73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hidden="1" x14ac:dyDescent="0.2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75,IF('EPA non-CO2 Data'!J7621="CH4",'EPA non-CO2 Data'!G7621/About!$A$73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hidden="1" x14ac:dyDescent="0.2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75,IF('EPA non-CO2 Data'!J7622="CH4",'EPA non-CO2 Data'!G7622/About!$A$73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hidden="1" x14ac:dyDescent="0.2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75,IF('EPA non-CO2 Data'!J7623="CH4",'EPA non-CO2 Data'!G7623/About!$A$73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hidden="1" x14ac:dyDescent="0.2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75,IF('EPA non-CO2 Data'!J7624="CH4",'EPA non-CO2 Data'!G7624/About!$A$73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hidden="1" x14ac:dyDescent="0.2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75,IF('EPA non-CO2 Data'!J7625="CH4",'EPA non-CO2 Data'!G7625/About!$A$73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hidden="1" x14ac:dyDescent="0.2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75,IF('EPA non-CO2 Data'!J7626="CH4",'EPA non-CO2 Data'!G7626/About!$A$73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hidden="1" x14ac:dyDescent="0.2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75,IF('EPA non-CO2 Data'!J7627="CH4",'EPA non-CO2 Data'!G7627/About!$A$73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hidden="1" x14ac:dyDescent="0.2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75,IF('EPA non-CO2 Data'!J7628="CH4",'EPA non-CO2 Data'!G7628/About!$A$73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hidden="1" x14ac:dyDescent="0.2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75,IF('EPA non-CO2 Data'!J7629="CH4",'EPA non-CO2 Data'!G7629/About!$A$73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hidden="1" x14ac:dyDescent="0.2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75,IF('EPA non-CO2 Data'!J7630="CH4",'EPA non-CO2 Data'!G7630/About!$A$73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hidden="1" x14ac:dyDescent="0.2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75,IF('EPA non-CO2 Data'!J7631="CH4",'EPA non-CO2 Data'!G7631/About!$A$73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hidden="1" x14ac:dyDescent="0.2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75,IF('EPA non-CO2 Data'!J7632="CH4",'EPA non-CO2 Data'!G7632/About!$A$73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hidden="1" x14ac:dyDescent="0.2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75,IF('EPA non-CO2 Data'!J7633="CH4",'EPA non-CO2 Data'!G7633/About!$A$73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hidden="1" x14ac:dyDescent="0.2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75,IF('EPA non-CO2 Data'!J7634="CH4",'EPA non-CO2 Data'!G7634/About!$A$73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hidden="1" x14ac:dyDescent="0.2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75,IF('EPA non-CO2 Data'!J7635="CH4",'EPA non-CO2 Data'!G7635/About!$A$73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hidden="1" x14ac:dyDescent="0.2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75,IF('EPA non-CO2 Data'!J7636="CH4",'EPA non-CO2 Data'!G7636/About!$A$73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hidden="1" x14ac:dyDescent="0.2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75,IF('EPA non-CO2 Data'!J7637="CH4",'EPA non-CO2 Data'!G7637/About!$A$73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hidden="1" x14ac:dyDescent="0.2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75,IF('EPA non-CO2 Data'!J7638="CH4",'EPA non-CO2 Data'!G7638/About!$A$73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hidden="1" x14ac:dyDescent="0.2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75,IF('EPA non-CO2 Data'!J7639="CH4",'EPA non-CO2 Data'!G7639/About!$A$73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hidden="1" x14ac:dyDescent="0.2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75,IF('EPA non-CO2 Data'!J7640="CH4",'EPA non-CO2 Data'!G7640/About!$A$73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hidden="1" x14ac:dyDescent="0.2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75,IF('EPA non-CO2 Data'!J7641="CH4",'EPA non-CO2 Data'!G7641/About!$A$73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hidden="1" x14ac:dyDescent="0.2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75,IF('EPA non-CO2 Data'!J7642="CH4",'EPA non-CO2 Data'!G7642/About!$A$73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hidden="1" x14ac:dyDescent="0.2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75,IF('EPA non-CO2 Data'!J7643="CH4",'EPA non-CO2 Data'!G7643/About!$A$73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hidden="1" x14ac:dyDescent="0.2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75,IF('EPA non-CO2 Data'!J7644="CH4",'EPA non-CO2 Data'!G7644/About!$A$73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hidden="1" x14ac:dyDescent="0.2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75,IF('EPA non-CO2 Data'!J7645="CH4",'EPA non-CO2 Data'!G7645/About!$A$73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hidden="1" x14ac:dyDescent="0.2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75,IF('EPA non-CO2 Data'!J7646="CH4",'EPA non-CO2 Data'!G7646/About!$A$73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hidden="1" x14ac:dyDescent="0.2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75,IF('EPA non-CO2 Data'!J7647="CH4",'EPA non-CO2 Data'!G7647/About!$A$73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hidden="1" x14ac:dyDescent="0.2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75,IF('EPA non-CO2 Data'!J7648="CH4",'EPA non-CO2 Data'!G7648/About!$A$73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hidden="1" x14ac:dyDescent="0.2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75,IF('EPA non-CO2 Data'!J7649="CH4",'EPA non-CO2 Data'!G7649/About!$A$73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hidden="1" x14ac:dyDescent="0.2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75,IF('EPA non-CO2 Data'!J7650="CH4",'EPA non-CO2 Data'!G7650/About!$A$73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hidden="1" x14ac:dyDescent="0.2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75,IF('EPA non-CO2 Data'!J7651="CH4",'EPA non-CO2 Data'!G7651/About!$A$73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hidden="1" x14ac:dyDescent="0.2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75,IF('EPA non-CO2 Data'!J7652="CH4",'EPA non-CO2 Data'!G7652/About!$A$73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hidden="1" x14ac:dyDescent="0.2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75,IF('EPA non-CO2 Data'!J7653="CH4",'EPA non-CO2 Data'!G7653/About!$A$73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hidden="1" x14ac:dyDescent="0.2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75,IF('EPA non-CO2 Data'!J7654="CH4",'EPA non-CO2 Data'!G7654/About!$A$73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hidden="1" x14ac:dyDescent="0.2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      <f>IF(J7655="N2O",G7655/About!$A$75,IF('EPA non-CO2 Data'!J7655="CH4",'EPA non-CO2 Data'!G7655/About!$A$73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hidden="1" x14ac:dyDescent="0.2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75,IF('EPA non-CO2 Data'!J7656="CH4",'EPA non-CO2 Data'!G7656/About!$A$73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hidden="1" x14ac:dyDescent="0.2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75,IF('EPA non-CO2 Data'!J7657="CH4",'EPA non-CO2 Data'!G7657/About!$A$73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hidden="1" x14ac:dyDescent="0.2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75,IF('EPA non-CO2 Data'!J7658="CH4",'EPA non-CO2 Data'!G7658/About!$A$73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hidden="1" x14ac:dyDescent="0.2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75,IF('EPA non-CO2 Data'!J7659="CH4",'EPA non-CO2 Data'!G7659/About!$A$73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hidden="1" x14ac:dyDescent="0.2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75,IF('EPA non-CO2 Data'!J7660="CH4",'EPA non-CO2 Data'!G7660/About!$A$73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hidden="1" x14ac:dyDescent="0.2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75,IF('EPA non-CO2 Data'!J7661="CH4",'EPA non-CO2 Data'!G7661/About!$A$73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hidden="1" x14ac:dyDescent="0.2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75,IF('EPA non-CO2 Data'!J7662="CH4",'EPA non-CO2 Data'!G7662/About!$A$73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hidden="1" x14ac:dyDescent="0.2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75,IF('EPA non-CO2 Data'!J7663="CH4",'EPA non-CO2 Data'!G7663/About!$A$73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hidden="1" x14ac:dyDescent="0.2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75,IF('EPA non-CO2 Data'!J7664="CH4",'EPA non-CO2 Data'!G7664/About!$A$73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hidden="1" x14ac:dyDescent="0.2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75,IF('EPA non-CO2 Data'!J7665="CH4",'EPA non-CO2 Data'!G7665/About!$A$73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hidden="1" x14ac:dyDescent="0.2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75,IF('EPA non-CO2 Data'!J7666="CH4",'EPA non-CO2 Data'!G7666/About!$A$73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hidden="1" x14ac:dyDescent="0.2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75,IF('EPA non-CO2 Data'!J7667="CH4",'EPA non-CO2 Data'!G7667/About!$A$73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hidden="1" x14ac:dyDescent="0.2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75,IF('EPA non-CO2 Data'!J7668="CH4",'EPA non-CO2 Data'!G7668/About!$A$73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hidden="1" x14ac:dyDescent="0.2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75,IF('EPA non-CO2 Data'!J7669="CH4",'EPA non-CO2 Data'!G7669/About!$A$73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hidden="1" x14ac:dyDescent="0.2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75,IF('EPA non-CO2 Data'!J7670="CH4",'EPA non-CO2 Data'!G7670/About!$A$73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hidden="1" x14ac:dyDescent="0.2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75,IF('EPA non-CO2 Data'!J7671="CH4",'EPA non-CO2 Data'!G7671/About!$A$73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hidden="1" x14ac:dyDescent="0.2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75,IF('EPA non-CO2 Data'!J7672="CH4",'EPA non-CO2 Data'!G7672/About!$A$73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hidden="1" x14ac:dyDescent="0.2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75,IF('EPA non-CO2 Data'!J7673="CH4",'EPA non-CO2 Data'!G7673/About!$A$73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hidden="1" x14ac:dyDescent="0.2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75,IF('EPA non-CO2 Data'!J7674="CH4",'EPA non-CO2 Data'!G7674/About!$A$73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hidden="1" x14ac:dyDescent="0.2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75,IF('EPA non-CO2 Data'!J7675="CH4",'EPA non-CO2 Data'!G7675/About!$A$73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hidden="1" x14ac:dyDescent="0.2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75,IF('EPA non-CO2 Data'!J7676="CH4",'EPA non-CO2 Data'!G7676/About!$A$73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hidden="1" x14ac:dyDescent="0.2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75,IF('EPA non-CO2 Data'!J7677="CH4",'EPA non-CO2 Data'!G7677/About!$A$73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hidden="1" x14ac:dyDescent="0.2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75,IF('EPA non-CO2 Data'!J7678="CH4",'EPA non-CO2 Data'!G7678/About!$A$73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hidden="1" x14ac:dyDescent="0.2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75,IF('EPA non-CO2 Data'!J7679="CH4",'EPA non-CO2 Data'!G7679/About!$A$73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hidden="1" x14ac:dyDescent="0.2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75,IF('EPA non-CO2 Data'!J7680="CH4",'EPA non-CO2 Data'!G7680/About!$A$73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hidden="1" x14ac:dyDescent="0.2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75,IF('EPA non-CO2 Data'!J7681="CH4",'EPA non-CO2 Data'!G7681/About!$A$73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hidden="1" x14ac:dyDescent="0.2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75,IF('EPA non-CO2 Data'!J7682="CH4",'EPA non-CO2 Data'!G7682/About!$A$73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hidden="1" x14ac:dyDescent="0.2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75,IF('EPA non-CO2 Data'!J7683="CH4",'EPA non-CO2 Data'!G7683/About!$A$73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hidden="1" x14ac:dyDescent="0.2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75,IF('EPA non-CO2 Data'!J7684="CH4",'EPA non-CO2 Data'!G7684/About!$A$73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hidden="1" x14ac:dyDescent="0.2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75,IF('EPA non-CO2 Data'!J7685="CH4",'EPA non-CO2 Data'!G7685/About!$A$73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hidden="1" x14ac:dyDescent="0.2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75,IF('EPA non-CO2 Data'!J7686="CH4",'EPA non-CO2 Data'!G7686/About!$A$73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hidden="1" x14ac:dyDescent="0.2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75,IF('EPA non-CO2 Data'!J7687="CH4",'EPA non-CO2 Data'!G7687/About!$A$73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hidden="1" x14ac:dyDescent="0.2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75,IF('EPA non-CO2 Data'!J7688="CH4",'EPA non-CO2 Data'!G7688/About!$A$73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hidden="1" x14ac:dyDescent="0.2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75,IF('EPA non-CO2 Data'!J7689="CH4",'EPA non-CO2 Data'!G7689/About!$A$73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hidden="1" x14ac:dyDescent="0.2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75,IF('EPA non-CO2 Data'!J7690="CH4",'EPA non-CO2 Data'!G7690/About!$A$73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hidden="1" x14ac:dyDescent="0.2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75,IF('EPA non-CO2 Data'!J7691="CH4",'EPA non-CO2 Data'!G7691/About!$A$73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hidden="1" x14ac:dyDescent="0.2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75,IF('EPA non-CO2 Data'!J7692="CH4",'EPA non-CO2 Data'!G7692/About!$A$73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hidden="1" x14ac:dyDescent="0.2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75,IF('EPA non-CO2 Data'!J7693="CH4",'EPA non-CO2 Data'!G7693/About!$A$73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hidden="1" x14ac:dyDescent="0.2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75,IF('EPA non-CO2 Data'!J7694="CH4",'EPA non-CO2 Data'!G7694/About!$A$73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hidden="1" x14ac:dyDescent="0.2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75,IF('EPA non-CO2 Data'!J7695="CH4",'EPA non-CO2 Data'!G7695/About!$A$73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hidden="1" x14ac:dyDescent="0.2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75,IF('EPA non-CO2 Data'!J7696="CH4",'EPA non-CO2 Data'!G7696/About!$A$73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hidden="1" x14ac:dyDescent="0.2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75,IF('EPA non-CO2 Data'!J7697="CH4",'EPA non-CO2 Data'!G7697/About!$A$73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hidden="1" x14ac:dyDescent="0.2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75,IF('EPA non-CO2 Data'!J7698="CH4",'EPA non-CO2 Data'!G7698/About!$A$73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hidden="1" x14ac:dyDescent="0.2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75,IF('EPA non-CO2 Data'!J7699="CH4",'EPA non-CO2 Data'!G7699/About!$A$73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hidden="1" x14ac:dyDescent="0.2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75,IF('EPA non-CO2 Data'!J7700="CH4",'EPA non-CO2 Data'!G7700/About!$A$73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hidden="1" x14ac:dyDescent="0.2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75,IF('EPA non-CO2 Data'!J7701="CH4",'EPA non-CO2 Data'!G7701/About!$A$73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hidden="1" x14ac:dyDescent="0.2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75,IF('EPA non-CO2 Data'!J7702="CH4",'EPA non-CO2 Data'!G7702/About!$A$73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hidden="1" x14ac:dyDescent="0.2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75,IF('EPA non-CO2 Data'!J7703="CH4",'EPA non-CO2 Data'!G7703/About!$A$73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hidden="1" x14ac:dyDescent="0.2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75,IF('EPA non-CO2 Data'!J7704="CH4",'EPA non-CO2 Data'!G7704/About!$A$73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hidden="1" x14ac:dyDescent="0.2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75,IF('EPA non-CO2 Data'!J7705="CH4",'EPA non-CO2 Data'!G7705/About!$A$73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hidden="1" x14ac:dyDescent="0.2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75,IF('EPA non-CO2 Data'!J7706="CH4",'EPA non-CO2 Data'!G7706/About!$A$73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hidden="1" x14ac:dyDescent="0.2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75,IF('EPA non-CO2 Data'!J7707="CH4",'EPA non-CO2 Data'!G7707/About!$A$73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hidden="1" x14ac:dyDescent="0.2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75,IF('EPA non-CO2 Data'!J7708="CH4",'EPA non-CO2 Data'!G7708/About!$A$73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hidden="1" x14ac:dyDescent="0.2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75,IF('EPA non-CO2 Data'!J7709="CH4",'EPA non-CO2 Data'!G7709/About!$A$73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hidden="1" x14ac:dyDescent="0.2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75,IF('EPA non-CO2 Data'!J7710="CH4",'EPA non-CO2 Data'!G7710/About!$A$73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hidden="1" x14ac:dyDescent="0.2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75,IF('EPA non-CO2 Data'!J7711="CH4",'EPA non-CO2 Data'!G7711/About!$A$73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hidden="1" x14ac:dyDescent="0.2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75,IF('EPA non-CO2 Data'!J7712="CH4",'EPA non-CO2 Data'!G7712/About!$A$73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hidden="1" x14ac:dyDescent="0.2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75,IF('EPA non-CO2 Data'!J7713="CH4",'EPA non-CO2 Data'!G7713/About!$A$73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hidden="1" x14ac:dyDescent="0.2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75,IF('EPA non-CO2 Data'!J7714="CH4",'EPA non-CO2 Data'!G7714/About!$A$73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hidden="1" x14ac:dyDescent="0.2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75,IF('EPA non-CO2 Data'!J7715="CH4",'EPA non-CO2 Data'!G7715/About!$A$73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hidden="1" x14ac:dyDescent="0.2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75,IF('EPA non-CO2 Data'!J7716="CH4",'EPA non-CO2 Data'!G7716/About!$A$73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hidden="1" x14ac:dyDescent="0.2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75,IF('EPA non-CO2 Data'!J7717="CH4",'EPA non-CO2 Data'!G7717/About!$A$73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hidden="1" x14ac:dyDescent="0.2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75,IF('EPA non-CO2 Data'!J7718="CH4",'EPA non-CO2 Data'!G7718/About!$A$73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hidden="1" x14ac:dyDescent="0.2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75,IF('EPA non-CO2 Data'!J7719="CH4",'EPA non-CO2 Data'!G7719/About!$A$73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hidden="1" x14ac:dyDescent="0.2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75,IF('EPA non-CO2 Data'!J7720="CH4",'EPA non-CO2 Data'!G7720/About!$A$73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hidden="1" x14ac:dyDescent="0.2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75,IF('EPA non-CO2 Data'!J7721="CH4",'EPA non-CO2 Data'!G7721/About!$A$73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hidden="1" x14ac:dyDescent="0.2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75,IF('EPA non-CO2 Data'!J7722="CH4",'EPA non-CO2 Data'!G7722/About!$A$73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hidden="1" x14ac:dyDescent="0.2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75,IF('EPA non-CO2 Data'!J7723="CH4",'EPA non-CO2 Data'!G7723/About!$A$73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hidden="1" x14ac:dyDescent="0.2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75,IF('EPA non-CO2 Data'!J7724="CH4",'EPA non-CO2 Data'!G7724/About!$A$73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hidden="1" x14ac:dyDescent="0.2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75,IF('EPA non-CO2 Data'!J7725="CH4",'EPA non-CO2 Data'!G7725/About!$A$73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hidden="1" x14ac:dyDescent="0.2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75,IF('EPA non-CO2 Data'!J7726="CH4",'EPA non-CO2 Data'!G7726/About!$A$73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hidden="1" x14ac:dyDescent="0.2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75,IF('EPA non-CO2 Data'!J7727="CH4",'EPA non-CO2 Data'!G7727/About!$A$73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hidden="1" x14ac:dyDescent="0.2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75,IF('EPA non-CO2 Data'!J7728="CH4",'EPA non-CO2 Data'!G7728/About!$A$73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hidden="1" x14ac:dyDescent="0.2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75,IF('EPA non-CO2 Data'!J7729="CH4",'EPA non-CO2 Data'!G7729/About!$A$73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hidden="1" x14ac:dyDescent="0.2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75,IF('EPA non-CO2 Data'!J7730="CH4",'EPA non-CO2 Data'!G7730/About!$A$73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hidden="1" x14ac:dyDescent="0.2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75,IF('EPA non-CO2 Data'!J7731="CH4",'EPA non-CO2 Data'!G7731/About!$A$73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hidden="1" x14ac:dyDescent="0.2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75,IF('EPA non-CO2 Data'!J7732="CH4",'EPA non-CO2 Data'!G7732/About!$A$73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hidden="1" x14ac:dyDescent="0.2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75,IF('EPA non-CO2 Data'!J7733="CH4",'EPA non-CO2 Data'!G7733/About!$A$73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hidden="1" x14ac:dyDescent="0.2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75,IF('EPA non-CO2 Data'!J7734="CH4",'EPA non-CO2 Data'!G7734/About!$A$73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hidden="1" x14ac:dyDescent="0.2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75,IF('EPA non-CO2 Data'!J7735="CH4",'EPA non-CO2 Data'!G7735/About!$A$73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hidden="1" x14ac:dyDescent="0.2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75,IF('EPA non-CO2 Data'!J7736="CH4",'EPA non-CO2 Data'!G7736/About!$A$73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hidden="1" x14ac:dyDescent="0.2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75,IF('EPA non-CO2 Data'!J7737="CH4",'EPA non-CO2 Data'!G7737/About!$A$73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hidden="1" x14ac:dyDescent="0.2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75,IF('EPA non-CO2 Data'!J7738="CH4",'EPA non-CO2 Data'!G7738/About!$A$73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hidden="1" x14ac:dyDescent="0.2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75,IF('EPA non-CO2 Data'!J7739="CH4",'EPA non-CO2 Data'!G7739/About!$A$73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hidden="1" x14ac:dyDescent="0.2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75,IF('EPA non-CO2 Data'!J7740="CH4",'EPA non-CO2 Data'!G7740/About!$A$73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hidden="1" x14ac:dyDescent="0.2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75,IF('EPA non-CO2 Data'!J7741="CH4",'EPA non-CO2 Data'!G7741/About!$A$73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hidden="1" x14ac:dyDescent="0.2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75,IF('EPA non-CO2 Data'!J7742="CH4",'EPA non-CO2 Data'!G7742/About!$A$73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hidden="1" x14ac:dyDescent="0.2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75,IF('EPA non-CO2 Data'!J7743="CH4",'EPA non-CO2 Data'!G7743/About!$A$73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hidden="1" x14ac:dyDescent="0.2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75,IF('EPA non-CO2 Data'!J7744="CH4",'EPA non-CO2 Data'!G7744/About!$A$73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hidden="1" x14ac:dyDescent="0.2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75,IF('EPA non-CO2 Data'!J7745="CH4",'EPA non-CO2 Data'!G7745/About!$A$73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hidden="1" x14ac:dyDescent="0.2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75,IF('EPA non-CO2 Data'!J7746="CH4",'EPA non-CO2 Data'!G7746/About!$A$73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hidden="1" x14ac:dyDescent="0.2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75,IF('EPA non-CO2 Data'!J7747="CH4",'EPA non-CO2 Data'!G7747/About!$A$73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hidden="1" x14ac:dyDescent="0.2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75,IF('EPA non-CO2 Data'!J7748="CH4",'EPA non-CO2 Data'!G7748/About!$A$73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hidden="1" x14ac:dyDescent="0.2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75,IF('EPA non-CO2 Data'!J7749="CH4",'EPA non-CO2 Data'!G7749/About!$A$73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hidden="1" x14ac:dyDescent="0.2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75,IF('EPA non-CO2 Data'!J7750="CH4",'EPA non-CO2 Data'!G7750/About!$A$73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hidden="1" x14ac:dyDescent="0.2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75,IF('EPA non-CO2 Data'!J7751="CH4",'EPA non-CO2 Data'!G7751/About!$A$73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hidden="1" x14ac:dyDescent="0.2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75,IF('EPA non-CO2 Data'!J7752="CH4",'EPA non-CO2 Data'!G7752/About!$A$73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hidden="1" x14ac:dyDescent="0.2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75,IF('EPA non-CO2 Data'!J7753="CH4",'EPA non-CO2 Data'!G7753/About!$A$73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hidden="1" x14ac:dyDescent="0.2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75,IF('EPA non-CO2 Data'!J7754="CH4",'EPA non-CO2 Data'!G7754/About!$A$73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hidden="1" x14ac:dyDescent="0.2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75,IF('EPA non-CO2 Data'!J7755="CH4",'EPA non-CO2 Data'!G7755/About!$A$73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hidden="1" x14ac:dyDescent="0.2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75,IF('EPA non-CO2 Data'!J7756="CH4",'EPA non-CO2 Data'!G7756/About!$A$73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hidden="1" x14ac:dyDescent="0.2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75,IF('EPA non-CO2 Data'!J7757="CH4",'EPA non-CO2 Data'!G7757/About!$A$73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hidden="1" x14ac:dyDescent="0.2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75,IF('EPA non-CO2 Data'!J7758="CH4",'EPA non-CO2 Data'!G7758/About!$A$73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hidden="1" x14ac:dyDescent="0.2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75,IF('EPA non-CO2 Data'!J7759="CH4",'EPA non-CO2 Data'!G7759/About!$A$73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hidden="1" x14ac:dyDescent="0.2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75,IF('EPA non-CO2 Data'!J7760="CH4",'EPA non-CO2 Data'!G7760/About!$A$73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hidden="1" x14ac:dyDescent="0.2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75,IF('EPA non-CO2 Data'!J7761="CH4",'EPA non-CO2 Data'!G7761/About!$A$73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hidden="1" x14ac:dyDescent="0.2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75,IF('EPA non-CO2 Data'!J7762="CH4",'EPA non-CO2 Data'!G7762/About!$A$73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hidden="1" x14ac:dyDescent="0.2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75,IF('EPA non-CO2 Data'!J7763="CH4",'EPA non-CO2 Data'!G7763/About!$A$73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hidden="1" x14ac:dyDescent="0.2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75,IF('EPA non-CO2 Data'!J7764="CH4",'EPA non-CO2 Data'!G7764/About!$A$73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hidden="1" x14ac:dyDescent="0.2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75,IF('EPA non-CO2 Data'!J7765="CH4",'EPA non-CO2 Data'!G7765/About!$A$73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hidden="1" x14ac:dyDescent="0.2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75,IF('EPA non-CO2 Data'!J7766="CH4",'EPA non-CO2 Data'!G7766/About!$A$73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hidden="1" x14ac:dyDescent="0.2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75,IF('EPA non-CO2 Data'!J7767="CH4",'EPA non-CO2 Data'!G7767/About!$A$73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hidden="1" x14ac:dyDescent="0.2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75,IF('EPA non-CO2 Data'!J7768="CH4",'EPA non-CO2 Data'!G7768/About!$A$73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hidden="1" x14ac:dyDescent="0.2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75,IF('EPA non-CO2 Data'!J7769="CH4",'EPA non-CO2 Data'!G7769/About!$A$73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hidden="1" x14ac:dyDescent="0.2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75,IF('EPA non-CO2 Data'!J7770="CH4",'EPA non-CO2 Data'!G7770/About!$A$73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hidden="1" x14ac:dyDescent="0.2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75,IF('EPA non-CO2 Data'!J7771="CH4",'EPA non-CO2 Data'!G7771/About!$A$73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hidden="1" x14ac:dyDescent="0.2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75,IF('EPA non-CO2 Data'!J7772="CH4",'EPA non-CO2 Data'!G7772/About!$A$73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hidden="1" x14ac:dyDescent="0.2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75,IF('EPA non-CO2 Data'!J7773="CH4",'EPA non-CO2 Data'!G7773/About!$A$73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hidden="1" x14ac:dyDescent="0.2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75,IF('EPA non-CO2 Data'!J7774="CH4",'EPA non-CO2 Data'!G7774/About!$A$73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hidden="1" x14ac:dyDescent="0.2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75,IF('EPA non-CO2 Data'!J7775="CH4",'EPA non-CO2 Data'!G7775/About!$A$73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hidden="1" x14ac:dyDescent="0.2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75,IF('EPA non-CO2 Data'!J7776="CH4",'EPA non-CO2 Data'!G7776/About!$A$73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hidden="1" x14ac:dyDescent="0.2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75,IF('EPA non-CO2 Data'!J7777="CH4",'EPA non-CO2 Data'!G7777/About!$A$73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hidden="1" x14ac:dyDescent="0.2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75,IF('EPA non-CO2 Data'!J7778="CH4",'EPA non-CO2 Data'!G7778/About!$A$73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hidden="1" x14ac:dyDescent="0.2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75,IF('EPA non-CO2 Data'!J7779="CH4",'EPA non-CO2 Data'!G7779/About!$A$73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hidden="1" x14ac:dyDescent="0.2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75,IF('EPA non-CO2 Data'!J7780="CH4",'EPA non-CO2 Data'!G7780/About!$A$73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hidden="1" x14ac:dyDescent="0.2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75,IF('EPA non-CO2 Data'!J7781="CH4",'EPA non-CO2 Data'!G7781/About!$A$73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hidden="1" x14ac:dyDescent="0.2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75,IF('EPA non-CO2 Data'!J7782="CH4",'EPA non-CO2 Data'!G7782/About!$A$73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hidden="1" x14ac:dyDescent="0.2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75,IF('EPA non-CO2 Data'!J7783="CH4",'EPA non-CO2 Data'!G7783/About!$A$73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hidden="1" x14ac:dyDescent="0.2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75,IF('EPA non-CO2 Data'!J7784="CH4",'EPA non-CO2 Data'!G7784/About!$A$73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hidden="1" x14ac:dyDescent="0.2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75,IF('EPA non-CO2 Data'!J7785="CH4",'EPA non-CO2 Data'!G7785/About!$A$73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hidden="1" x14ac:dyDescent="0.2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75,IF('EPA non-CO2 Data'!J7786="CH4",'EPA non-CO2 Data'!G7786/About!$A$73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hidden="1" x14ac:dyDescent="0.2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75,IF('EPA non-CO2 Data'!J7787="CH4",'EPA non-CO2 Data'!G7787/About!$A$73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hidden="1" x14ac:dyDescent="0.2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75,IF('EPA non-CO2 Data'!J7788="CH4",'EPA non-CO2 Data'!G7788/About!$A$73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hidden="1" x14ac:dyDescent="0.2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75,IF('EPA non-CO2 Data'!J7789="CH4",'EPA non-CO2 Data'!G7789/About!$A$73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hidden="1" x14ac:dyDescent="0.2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75,IF('EPA non-CO2 Data'!J7790="CH4",'EPA non-CO2 Data'!G7790/About!$A$73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hidden="1" x14ac:dyDescent="0.2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75,IF('EPA non-CO2 Data'!J7791="CH4",'EPA non-CO2 Data'!G7791/About!$A$73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hidden="1" x14ac:dyDescent="0.2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75,IF('EPA non-CO2 Data'!J7792="CH4",'EPA non-CO2 Data'!G7792/About!$A$73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hidden="1" x14ac:dyDescent="0.2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75,IF('EPA non-CO2 Data'!J7793="CH4",'EPA non-CO2 Data'!G7793/About!$A$73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hidden="1" x14ac:dyDescent="0.2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75,IF('EPA non-CO2 Data'!J7794="CH4",'EPA non-CO2 Data'!G7794/About!$A$73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hidden="1" x14ac:dyDescent="0.2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75,IF('EPA non-CO2 Data'!J7795="CH4",'EPA non-CO2 Data'!G7795/About!$A$73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hidden="1" x14ac:dyDescent="0.2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75,IF('EPA non-CO2 Data'!J7796="CH4",'EPA non-CO2 Data'!G7796/About!$A$73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hidden="1" x14ac:dyDescent="0.2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75,IF('EPA non-CO2 Data'!J7797="CH4",'EPA non-CO2 Data'!G7797/About!$A$73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hidden="1" x14ac:dyDescent="0.2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75,IF('EPA non-CO2 Data'!J7798="CH4",'EPA non-CO2 Data'!G7798/About!$A$73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hidden="1" x14ac:dyDescent="0.2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75,IF('EPA non-CO2 Data'!J7799="CH4",'EPA non-CO2 Data'!G7799/About!$A$73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hidden="1" x14ac:dyDescent="0.2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75,IF('EPA non-CO2 Data'!J7800="CH4",'EPA non-CO2 Data'!G7800/About!$A$73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hidden="1" x14ac:dyDescent="0.2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75,IF('EPA non-CO2 Data'!J7801="CH4",'EPA non-CO2 Data'!G7801/About!$A$73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hidden="1" x14ac:dyDescent="0.2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75,IF('EPA non-CO2 Data'!J7802="CH4",'EPA non-CO2 Data'!G7802/About!$A$73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hidden="1" x14ac:dyDescent="0.2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75,IF('EPA non-CO2 Data'!J7803="CH4",'EPA non-CO2 Data'!G7803/About!$A$73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hidden="1" x14ac:dyDescent="0.2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75,IF('EPA non-CO2 Data'!J7804="CH4",'EPA non-CO2 Data'!G7804/About!$A$73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hidden="1" x14ac:dyDescent="0.2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75,IF('EPA non-CO2 Data'!J7805="CH4",'EPA non-CO2 Data'!G7805/About!$A$73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hidden="1" x14ac:dyDescent="0.2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75,IF('EPA non-CO2 Data'!J7806="CH4",'EPA non-CO2 Data'!G7806/About!$A$73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hidden="1" x14ac:dyDescent="0.2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75,IF('EPA non-CO2 Data'!J7807="CH4",'EPA non-CO2 Data'!G7807/About!$A$73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hidden="1" x14ac:dyDescent="0.2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75,IF('EPA non-CO2 Data'!J7808="CH4",'EPA non-CO2 Data'!G7808/About!$A$73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hidden="1" x14ac:dyDescent="0.2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75,IF('EPA non-CO2 Data'!J7809="CH4",'EPA non-CO2 Data'!G7809/About!$A$73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hidden="1" x14ac:dyDescent="0.2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75,IF('EPA non-CO2 Data'!J7810="CH4",'EPA non-CO2 Data'!G7810/About!$A$73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hidden="1" x14ac:dyDescent="0.2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75,IF('EPA non-CO2 Data'!J7811="CH4",'EPA non-CO2 Data'!G7811/About!$A$73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hidden="1" x14ac:dyDescent="0.2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75,IF('EPA non-CO2 Data'!J7812="CH4",'EPA non-CO2 Data'!G7812/About!$A$73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hidden="1" x14ac:dyDescent="0.2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75,IF('EPA non-CO2 Data'!J7813="CH4",'EPA non-CO2 Data'!G7813/About!$A$73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hidden="1" x14ac:dyDescent="0.2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75,IF('EPA non-CO2 Data'!J7814="CH4",'EPA non-CO2 Data'!G7814/About!$A$73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hidden="1" x14ac:dyDescent="0.2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75,IF('EPA non-CO2 Data'!J7815="CH4",'EPA non-CO2 Data'!G7815/About!$A$73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hidden="1" x14ac:dyDescent="0.2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75,IF('EPA non-CO2 Data'!J7816="CH4",'EPA non-CO2 Data'!G7816/About!$A$73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hidden="1" x14ac:dyDescent="0.2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75,IF('EPA non-CO2 Data'!J7817="CH4",'EPA non-CO2 Data'!G7817/About!$A$73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hidden="1" x14ac:dyDescent="0.2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75,IF('EPA non-CO2 Data'!J7818="CH4",'EPA non-CO2 Data'!G7818/About!$A$73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hidden="1" x14ac:dyDescent="0.2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75,IF('EPA non-CO2 Data'!J7819="CH4",'EPA non-CO2 Data'!G7819/About!$A$73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hidden="1" x14ac:dyDescent="0.2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75,IF('EPA non-CO2 Data'!J7820="CH4",'EPA non-CO2 Data'!G7820/About!$A$73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hidden="1" x14ac:dyDescent="0.2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75,IF('EPA non-CO2 Data'!J7821="CH4",'EPA non-CO2 Data'!G7821/About!$A$73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hidden="1" x14ac:dyDescent="0.2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75,IF('EPA non-CO2 Data'!J7822="CH4",'EPA non-CO2 Data'!G7822/About!$A$73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hidden="1" x14ac:dyDescent="0.2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75,IF('EPA non-CO2 Data'!J7823="CH4",'EPA non-CO2 Data'!G7823/About!$A$73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hidden="1" x14ac:dyDescent="0.2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75,IF('EPA non-CO2 Data'!J7824="CH4",'EPA non-CO2 Data'!G7824/About!$A$73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hidden="1" x14ac:dyDescent="0.2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75,IF('EPA non-CO2 Data'!J7825="CH4",'EPA non-CO2 Data'!G7825/About!$A$73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hidden="1" x14ac:dyDescent="0.2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75,IF('EPA non-CO2 Data'!J7826="CH4",'EPA non-CO2 Data'!G7826/About!$A$73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hidden="1" x14ac:dyDescent="0.2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75,IF('EPA non-CO2 Data'!J7827="CH4",'EPA non-CO2 Data'!G7827/About!$A$73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hidden="1" x14ac:dyDescent="0.2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75,IF('EPA non-CO2 Data'!J7828="CH4",'EPA non-CO2 Data'!G7828/About!$A$73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hidden="1" x14ac:dyDescent="0.2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75,IF('EPA non-CO2 Data'!J7829="CH4",'EPA non-CO2 Data'!G7829/About!$A$73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hidden="1" x14ac:dyDescent="0.2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75,IF('EPA non-CO2 Data'!J7830="CH4",'EPA non-CO2 Data'!G7830/About!$A$73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hidden="1" x14ac:dyDescent="0.2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75,IF('EPA non-CO2 Data'!J7831="CH4",'EPA non-CO2 Data'!G7831/About!$A$73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hidden="1" x14ac:dyDescent="0.2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75,IF('EPA non-CO2 Data'!J7832="CH4",'EPA non-CO2 Data'!G7832/About!$A$73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hidden="1" x14ac:dyDescent="0.2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75,IF('EPA non-CO2 Data'!J7833="CH4",'EPA non-CO2 Data'!G7833/About!$A$73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hidden="1" x14ac:dyDescent="0.2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75,IF('EPA non-CO2 Data'!J7834="CH4",'EPA non-CO2 Data'!G7834/About!$A$73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hidden="1" x14ac:dyDescent="0.2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75,IF('EPA non-CO2 Data'!J7835="CH4",'EPA non-CO2 Data'!G7835/About!$A$73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hidden="1" x14ac:dyDescent="0.2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75,IF('EPA non-CO2 Data'!J7836="CH4",'EPA non-CO2 Data'!G7836/About!$A$73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hidden="1" x14ac:dyDescent="0.2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75,IF('EPA non-CO2 Data'!J7837="CH4",'EPA non-CO2 Data'!G7837/About!$A$73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hidden="1" x14ac:dyDescent="0.2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75,IF('EPA non-CO2 Data'!J7838="CH4",'EPA non-CO2 Data'!G7838/About!$A$73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hidden="1" x14ac:dyDescent="0.2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75,IF('EPA non-CO2 Data'!J7839="CH4",'EPA non-CO2 Data'!G7839/About!$A$73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hidden="1" x14ac:dyDescent="0.2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75,IF('EPA non-CO2 Data'!J7840="CH4",'EPA non-CO2 Data'!G7840/About!$A$73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hidden="1" x14ac:dyDescent="0.2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75,IF('EPA non-CO2 Data'!J7841="CH4",'EPA non-CO2 Data'!G7841/About!$A$73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hidden="1" x14ac:dyDescent="0.2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75,IF('EPA non-CO2 Data'!J7842="CH4",'EPA non-CO2 Data'!G7842/About!$A$73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hidden="1" x14ac:dyDescent="0.2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75,IF('EPA non-CO2 Data'!J7843="CH4",'EPA non-CO2 Data'!G7843/About!$A$73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hidden="1" x14ac:dyDescent="0.2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75,IF('EPA non-CO2 Data'!J7844="CH4",'EPA non-CO2 Data'!G7844/About!$A$73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hidden="1" x14ac:dyDescent="0.2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75,IF('EPA non-CO2 Data'!J7845="CH4",'EPA non-CO2 Data'!G7845/About!$A$73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hidden="1" x14ac:dyDescent="0.2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75,IF('EPA non-CO2 Data'!J7846="CH4",'EPA non-CO2 Data'!G7846/About!$A$73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hidden="1" x14ac:dyDescent="0.2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75,IF('EPA non-CO2 Data'!J7847="CH4",'EPA non-CO2 Data'!G7847/About!$A$73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hidden="1" x14ac:dyDescent="0.2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75,IF('EPA non-CO2 Data'!J7848="CH4",'EPA non-CO2 Data'!G7848/About!$A$73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hidden="1" x14ac:dyDescent="0.2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75,IF('EPA non-CO2 Data'!J7849="CH4",'EPA non-CO2 Data'!G7849/About!$A$73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hidden="1" x14ac:dyDescent="0.2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75,IF('EPA non-CO2 Data'!J7850="CH4",'EPA non-CO2 Data'!G7850/About!$A$73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hidden="1" x14ac:dyDescent="0.2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75,IF('EPA non-CO2 Data'!J7851="CH4",'EPA non-CO2 Data'!G7851/About!$A$73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hidden="1" x14ac:dyDescent="0.2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75,IF('EPA non-CO2 Data'!J7852="CH4",'EPA non-CO2 Data'!G7852/About!$A$73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hidden="1" x14ac:dyDescent="0.2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75,IF('EPA non-CO2 Data'!J7853="CH4",'EPA non-CO2 Data'!G7853/About!$A$73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hidden="1" x14ac:dyDescent="0.2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75,IF('EPA non-CO2 Data'!J7854="CH4",'EPA non-CO2 Data'!G7854/About!$A$73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hidden="1" x14ac:dyDescent="0.2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75,IF('EPA non-CO2 Data'!J7855="CH4",'EPA non-CO2 Data'!G7855/About!$A$73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hidden="1" x14ac:dyDescent="0.2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75,IF('EPA non-CO2 Data'!J7856="CH4",'EPA non-CO2 Data'!G7856/About!$A$73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hidden="1" x14ac:dyDescent="0.2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75,IF('EPA non-CO2 Data'!J7857="CH4",'EPA non-CO2 Data'!G7857/About!$A$73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hidden="1" x14ac:dyDescent="0.2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75,IF('EPA non-CO2 Data'!J7858="CH4",'EPA non-CO2 Data'!G7858/About!$A$73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hidden="1" x14ac:dyDescent="0.2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75,IF('EPA non-CO2 Data'!J7859="CH4",'EPA non-CO2 Data'!G7859/About!$A$73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hidden="1" x14ac:dyDescent="0.2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75,IF('EPA non-CO2 Data'!J7860="CH4",'EPA non-CO2 Data'!G7860/About!$A$73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hidden="1" x14ac:dyDescent="0.2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75,IF('EPA non-CO2 Data'!J7861="CH4",'EPA non-CO2 Data'!G7861/About!$A$73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hidden="1" x14ac:dyDescent="0.2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75,IF('EPA non-CO2 Data'!J7862="CH4",'EPA non-CO2 Data'!G7862/About!$A$73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hidden="1" x14ac:dyDescent="0.2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75,IF('EPA non-CO2 Data'!J7863="CH4",'EPA non-CO2 Data'!G7863/About!$A$73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hidden="1" x14ac:dyDescent="0.2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75,IF('EPA non-CO2 Data'!J7864="CH4",'EPA non-CO2 Data'!G7864/About!$A$73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hidden="1" x14ac:dyDescent="0.2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75,IF('EPA non-CO2 Data'!J7865="CH4",'EPA non-CO2 Data'!G7865/About!$A$73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hidden="1" x14ac:dyDescent="0.2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75,IF('EPA non-CO2 Data'!J7866="CH4",'EPA non-CO2 Data'!G7866/About!$A$73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hidden="1" x14ac:dyDescent="0.2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75,IF('EPA non-CO2 Data'!J7867="CH4",'EPA non-CO2 Data'!G7867/About!$A$73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hidden="1" x14ac:dyDescent="0.2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75,IF('EPA non-CO2 Data'!J7868="CH4",'EPA non-CO2 Data'!G7868/About!$A$73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hidden="1" x14ac:dyDescent="0.2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75,IF('EPA non-CO2 Data'!J7869="CH4",'EPA non-CO2 Data'!G7869/About!$A$73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hidden="1" x14ac:dyDescent="0.2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75,IF('EPA non-CO2 Data'!J7870="CH4",'EPA non-CO2 Data'!G7870/About!$A$73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hidden="1" x14ac:dyDescent="0.2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75,IF('EPA non-CO2 Data'!J7871="CH4",'EPA non-CO2 Data'!G7871/About!$A$73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hidden="1" x14ac:dyDescent="0.2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75,IF('EPA non-CO2 Data'!J7872="CH4",'EPA non-CO2 Data'!G7872/About!$A$73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hidden="1" x14ac:dyDescent="0.2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75,IF('EPA non-CO2 Data'!J7873="CH4",'EPA non-CO2 Data'!G7873/About!$A$73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hidden="1" x14ac:dyDescent="0.2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75,IF('EPA non-CO2 Data'!J7874="CH4",'EPA non-CO2 Data'!G7874/About!$A$73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hidden="1" x14ac:dyDescent="0.2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75,IF('EPA non-CO2 Data'!J7875="CH4",'EPA non-CO2 Data'!G7875/About!$A$73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hidden="1" x14ac:dyDescent="0.2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75,IF('EPA non-CO2 Data'!J7876="CH4",'EPA non-CO2 Data'!G7876/About!$A$73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hidden="1" x14ac:dyDescent="0.2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75,IF('EPA non-CO2 Data'!J7877="CH4",'EPA non-CO2 Data'!G7877/About!$A$73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hidden="1" x14ac:dyDescent="0.2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75,IF('EPA non-CO2 Data'!J7878="CH4",'EPA non-CO2 Data'!G7878/About!$A$73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hidden="1" x14ac:dyDescent="0.2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75,IF('EPA non-CO2 Data'!J7879="CH4",'EPA non-CO2 Data'!G7879/About!$A$73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hidden="1" x14ac:dyDescent="0.2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75,IF('EPA non-CO2 Data'!J7880="CH4",'EPA non-CO2 Data'!G7880/About!$A$73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hidden="1" x14ac:dyDescent="0.2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75,IF('EPA non-CO2 Data'!J7881="CH4",'EPA non-CO2 Data'!G7881/About!$A$73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hidden="1" x14ac:dyDescent="0.2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75,IF('EPA non-CO2 Data'!J7882="CH4",'EPA non-CO2 Data'!G7882/About!$A$73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hidden="1" x14ac:dyDescent="0.2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75,IF('EPA non-CO2 Data'!J7883="CH4",'EPA non-CO2 Data'!G7883/About!$A$73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hidden="1" x14ac:dyDescent="0.2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75,IF('EPA non-CO2 Data'!J7884="CH4",'EPA non-CO2 Data'!G7884/About!$A$73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hidden="1" x14ac:dyDescent="0.2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75,IF('EPA non-CO2 Data'!J7885="CH4",'EPA non-CO2 Data'!G7885/About!$A$73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hidden="1" x14ac:dyDescent="0.2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75,IF('EPA non-CO2 Data'!J7886="CH4",'EPA non-CO2 Data'!G7886/About!$A$73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hidden="1" x14ac:dyDescent="0.2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75,IF('EPA non-CO2 Data'!J7887="CH4",'EPA non-CO2 Data'!G7887/About!$A$73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hidden="1" x14ac:dyDescent="0.2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75,IF('EPA non-CO2 Data'!J7888="CH4",'EPA non-CO2 Data'!G7888/About!$A$73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hidden="1" x14ac:dyDescent="0.2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75,IF('EPA non-CO2 Data'!J7889="CH4",'EPA non-CO2 Data'!G7889/About!$A$73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hidden="1" x14ac:dyDescent="0.2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75,IF('EPA non-CO2 Data'!J7890="CH4",'EPA non-CO2 Data'!G7890/About!$A$73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hidden="1" x14ac:dyDescent="0.2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75,IF('EPA non-CO2 Data'!J7891="CH4",'EPA non-CO2 Data'!G7891/About!$A$73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hidden="1" x14ac:dyDescent="0.2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75,IF('EPA non-CO2 Data'!J7892="CH4",'EPA non-CO2 Data'!G7892/About!$A$73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hidden="1" x14ac:dyDescent="0.2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75,IF('EPA non-CO2 Data'!J7893="CH4",'EPA non-CO2 Data'!G7893/About!$A$73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hidden="1" x14ac:dyDescent="0.2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75,IF('EPA non-CO2 Data'!J7894="CH4",'EPA non-CO2 Data'!G7894/About!$A$73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hidden="1" x14ac:dyDescent="0.2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75,IF('EPA non-CO2 Data'!J7895="CH4",'EPA non-CO2 Data'!G7895/About!$A$73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hidden="1" x14ac:dyDescent="0.2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75,IF('EPA non-CO2 Data'!J7896="CH4",'EPA non-CO2 Data'!G7896/About!$A$73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hidden="1" x14ac:dyDescent="0.2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75,IF('EPA non-CO2 Data'!J7897="CH4",'EPA non-CO2 Data'!G7897/About!$A$73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hidden="1" x14ac:dyDescent="0.2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75,IF('EPA non-CO2 Data'!J7898="CH4",'EPA non-CO2 Data'!G7898/About!$A$73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hidden="1" x14ac:dyDescent="0.2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75,IF('EPA non-CO2 Data'!J7899="CH4",'EPA non-CO2 Data'!G7899/About!$A$73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hidden="1" x14ac:dyDescent="0.2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75,IF('EPA non-CO2 Data'!J7900="CH4",'EPA non-CO2 Data'!G7900/About!$A$73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hidden="1" x14ac:dyDescent="0.2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75,IF('EPA non-CO2 Data'!J7901="CH4",'EPA non-CO2 Data'!G7901/About!$A$73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hidden="1" x14ac:dyDescent="0.2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75,IF('EPA non-CO2 Data'!J7902="CH4",'EPA non-CO2 Data'!G7902/About!$A$73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hidden="1" x14ac:dyDescent="0.2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75,IF('EPA non-CO2 Data'!J7903="CH4",'EPA non-CO2 Data'!G7903/About!$A$73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hidden="1" x14ac:dyDescent="0.2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75,IF('EPA non-CO2 Data'!J7904="CH4",'EPA non-CO2 Data'!G7904/About!$A$73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hidden="1" x14ac:dyDescent="0.2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75,IF('EPA non-CO2 Data'!J7905="CH4",'EPA non-CO2 Data'!G7905/About!$A$73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hidden="1" x14ac:dyDescent="0.2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75,IF('EPA non-CO2 Data'!J7906="CH4",'EPA non-CO2 Data'!G7906/About!$A$73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hidden="1" x14ac:dyDescent="0.2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75,IF('EPA non-CO2 Data'!J7907="CH4",'EPA non-CO2 Data'!G7907/About!$A$73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hidden="1" x14ac:dyDescent="0.2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75,IF('EPA non-CO2 Data'!J7908="CH4",'EPA non-CO2 Data'!G7908/About!$A$73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hidden="1" x14ac:dyDescent="0.2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75,IF('EPA non-CO2 Data'!J7909="CH4",'EPA non-CO2 Data'!G7909/About!$A$73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hidden="1" x14ac:dyDescent="0.2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75,IF('EPA non-CO2 Data'!J7910="CH4",'EPA non-CO2 Data'!G7910/About!$A$73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hidden="1" x14ac:dyDescent="0.2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75,IF('EPA non-CO2 Data'!J7911="CH4",'EPA non-CO2 Data'!G7911/About!$A$73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hidden="1" x14ac:dyDescent="0.2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75,IF('EPA non-CO2 Data'!J7912="CH4",'EPA non-CO2 Data'!G7912/About!$A$73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hidden="1" x14ac:dyDescent="0.2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75,IF('EPA non-CO2 Data'!J7913="CH4",'EPA non-CO2 Data'!G7913/About!$A$73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hidden="1" x14ac:dyDescent="0.2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75,IF('EPA non-CO2 Data'!J7914="CH4",'EPA non-CO2 Data'!G7914/About!$A$73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hidden="1" x14ac:dyDescent="0.2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75,IF('EPA non-CO2 Data'!J7915="CH4",'EPA non-CO2 Data'!G7915/About!$A$73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hidden="1" x14ac:dyDescent="0.2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75,IF('EPA non-CO2 Data'!J7916="CH4",'EPA non-CO2 Data'!G7916/About!$A$73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hidden="1" x14ac:dyDescent="0.2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75,IF('EPA non-CO2 Data'!J7917="CH4",'EPA non-CO2 Data'!G7917/About!$A$73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hidden="1" x14ac:dyDescent="0.2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75,IF('EPA non-CO2 Data'!J7918="CH4",'EPA non-CO2 Data'!G7918/About!$A$73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hidden="1" x14ac:dyDescent="0.2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75,IF('EPA non-CO2 Data'!J7919="CH4",'EPA non-CO2 Data'!G7919/About!$A$73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hidden="1" x14ac:dyDescent="0.2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75,IF('EPA non-CO2 Data'!J7920="CH4",'EPA non-CO2 Data'!G7920/About!$A$73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hidden="1" x14ac:dyDescent="0.2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75,IF('EPA non-CO2 Data'!J7921="CH4",'EPA non-CO2 Data'!G7921/About!$A$73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hidden="1" x14ac:dyDescent="0.2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75,IF('EPA non-CO2 Data'!J7922="CH4",'EPA non-CO2 Data'!G7922/About!$A$73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hidden="1" x14ac:dyDescent="0.2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75,IF('EPA non-CO2 Data'!J7923="CH4",'EPA non-CO2 Data'!G7923/About!$A$73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hidden="1" x14ac:dyDescent="0.2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75,IF('EPA non-CO2 Data'!J7924="CH4",'EPA non-CO2 Data'!G7924/About!$A$73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hidden="1" x14ac:dyDescent="0.2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75,IF('EPA non-CO2 Data'!J7925="CH4",'EPA non-CO2 Data'!G7925/About!$A$73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hidden="1" x14ac:dyDescent="0.2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75,IF('EPA non-CO2 Data'!J7926="CH4",'EPA non-CO2 Data'!G7926/About!$A$73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hidden="1" x14ac:dyDescent="0.2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75,IF('EPA non-CO2 Data'!J7927="CH4",'EPA non-CO2 Data'!G7927/About!$A$73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hidden="1" x14ac:dyDescent="0.2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75,IF('EPA non-CO2 Data'!J7928="CH4",'EPA non-CO2 Data'!G7928/About!$A$73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hidden="1" x14ac:dyDescent="0.2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75,IF('EPA non-CO2 Data'!J7929="CH4",'EPA non-CO2 Data'!G7929/About!$A$73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hidden="1" x14ac:dyDescent="0.2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75,IF('EPA non-CO2 Data'!J7930="CH4",'EPA non-CO2 Data'!G7930/About!$A$73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hidden="1" x14ac:dyDescent="0.2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75,IF('EPA non-CO2 Data'!J7931="CH4",'EPA non-CO2 Data'!G7931/About!$A$73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hidden="1" x14ac:dyDescent="0.2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75,IF('EPA non-CO2 Data'!J7932="CH4",'EPA non-CO2 Data'!G7932/About!$A$73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hidden="1" x14ac:dyDescent="0.2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75,IF('EPA non-CO2 Data'!J7933="CH4",'EPA non-CO2 Data'!G7933/About!$A$73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hidden="1" x14ac:dyDescent="0.2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75,IF('EPA non-CO2 Data'!J7934="CH4",'EPA non-CO2 Data'!G7934/About!$A$73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hidden="1" x14ac:dyDescent="0.2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75,IF('EPA non-CO2 Data'!J7935="CH4",'EPA non-CO2 Data'!G7935/About!$A$73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hidden="1" x14ac:dyDescent="0.2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75,IF('EPA non-CO2 Data'!J7936="CH4",'EPA non-CO2 Data'!G7936/About!$A$73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hidden="1" x14ac:dyDescent="0.2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75,IF('EPA non-CO2 Data'!J7937="CH4",'EPA non-CO2 Data'!G7937/About!$A$73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hidden="1" x14ac:dyDescent="0.2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75,IF('EPA non-CO2 Data'!J7938="CH4",'EPA non-CO2 Data'!G7938/About!$A$73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hidden="1" x14ac:dyDescent="0.2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75,IF('EPA non-CO2 Data'!J7939="CH4",'EPA non-CO2 Data'!G7939/About!$A$73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hidden="1" x14ac:dyDescent="0.2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75,IF('EPA non-CO2 Data'!J7940="CH4",'EPA non-CO2 Data'!G7940/About!$A$73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hidden="1" x14ac:dyDescent="0.2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75,IF('EPA non-CO2 Data'!J7941="CH4",'EPA non-CO2 Data'!G7941/About!$A$73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hidden="1" x14ac:dyDescent="0.2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75,IF('EPA non-CO2 Data'!J7942="CH4",'EPA non-CO2 Data'!G7942/About!$A$73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hidden="1" x14ac:dyDescent="0.2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75,IF('EPA non-CO2 Data'!J7943="CH4",'EPA non-CO2 Data'!G7943/About!$A$73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hidden="1" x14ac:dyDescent="0.2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75,IF('EPA non-CO2 Data'!J7944="CH4",'EPA non-CO2 Data'!G7944/About!$A$73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hidden="1" x14ac:dyDescent="0.2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75,IF('EPA non-CO2 Data'!J7945="CH4",'EPA non-CO2 Data'!G7945/About!$A$73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hidden="1" x14ac:dyDescent="0.2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75,IF('EPA non-CO2 Data'!J7946="CH4",'EPA non-CO2 Data'!G7946/About!$A$73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hidden="1" x14ac:dyDescent="0.2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75,IF('EPA non-CO2 Data'!J7947="CH4",'EPA non-CO2 Data'!G7947/About!$A$73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hidden="1" x14ac:dyDescent="0.2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75,IF('EPA non-CO2 Data'!J7948="CH4",'EPA non-CO2 Data'!G7948/About!$A$73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hidden="1" x14ac:dyDescent="0.2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75,IF('EPA non-CO2 Data'!J7949="CH4",'EPA non-CO2 Data'!G7949/About!$A$73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hidden="1" x14ac:dyDescent="0.2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75,IF('EPA non-CO2 Data'!J7950="CH4",'EPA non-CO2 Data'!G7950/About!$A$73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hidden="1" x14ac:dyDescent="0.2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75,IF('EPA non-CO2 Data'!J7951="CH4",'EPA non-CO2 Data'!G7951/About!$A$73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hidden="1" x14ac:dyDescent="0.2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75,IF('EPA non-CO2 Data'!J7952="CH4",'EPA non-CO2 Data'!G7952/About!$A$73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hidden="1" x14ac:dyDescent="0.2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75,IF('EPA non-CO2 Data'!J7953="CH4",'EPA non-CO2 Data'!G7953/About!$A$73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hidden="1" x14ac:dyDescent="0.2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75,IF('EPA non-CO2 Data'!J7954="CH4",'EPA non-CO2 Data'!G7954/About!$A$73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hidden="1" x14ac:dyDescent="0.2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75,IF('EPA non-CO2 Data'!J7955="CH4",'EPA non-CO2 Data'!G7955/About!$A$73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hidden="1" x14ac:dyDescent="0.2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75,IF('EPA non-CO2 Data'!J7956="CH4",'EPA non-CO2 Data'!G7956/About!$A$73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hidden="1" x14ac:dyDescent="0.2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75,IF('EPA non-CO2 Data'!J7957="CH4",'EPA non-CO2 Data'!G7957/About!$A$73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hidden="1" x14ac:dyDescent="0.2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75,IF('EPA non-CO2 Data'!J7958="CH4",'EPA non-CO2 Data'!G7958/About!$A$73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hidden="1" x14ac:dyDescent="0.2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75,IF('EPA non-CO2 Data'!J7959="CH4",'EPA non-CO2 Data'!G7959/About!$A$73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hidden="1" x14ac:dyDescent="0.2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75,IF('EPA non-CO2 Data'!J7960="CH4",'EPA non-CO2 Data'!G7960/About!$A$73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hidden="1" x14ac:dyDescent="0.2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75,IF('EPA non-CO2 Data'!J7961="CH4",'EPA non-CO2 Data'!G7961/About!$A$73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hidden="1" x14ac:dyDescent="0.2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75,IF('EPA non-CO2 Data'!J7962="CH4",'EPA non-CO2 Data'!G7962/About!$A$73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hidden="1" x14ac:dyDescent="0.2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75,IF('EPA non-CO2 Data'!J7963="CH4",'EPA non-CO2 Data'!G7963/About!$A$73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hidden="1" x14ac:dyDescent="0.2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75,IF('EPA non-CO2 Data'!J7964="CH4",'EPA non-CO2 Data'!G7964/About!$A$73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hidden="1" x14ac:dyDescent="0.2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75,IF('EPA non-CO2 Data'!J7965="CH4",'EPA non-CO2 Data'!G7965/About!$A$73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hidden="1" x14ac:dyDescent="0.2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75,IF('EPA non-CO2 Data'!J7966="CH4",'EPA non-CO2 Data'!G7966/About!$A$73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hidden="1" x14ac:dyDescent="0.2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75,IF('EPA non-CO2 Data'!J7967="CH4",'EPA non-CO2 Data'!G7967/About!$A$73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hidden="1" x14ac:dyDescent="0.2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75,IF('EPA non-CO2 Data'!J7968="CH4",'EPA non-CO2 Data'!G7968/About!$A$73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hidden="1" x14ac:dyDescent="0.2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75,IF('EPA non-CO2 Data'!J7969="CH4",'EPA non-CO2 Data'!G7969/About!$A$73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hidden="1" x14ac:dyDescent="0.2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75,IF('EPA non-CO2 Data'!J7970="CH4",'EPA non-CO2 Data'!G7970/About!$A$73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hidden="1" x14ac:dyDescent="0.2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75,IF('EPA non-CO2 Data'!J7971="CH4",'EPA non-CO2 Data'!G7971/About!$A$73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hidden="1" x14ac:dyDescent="0.2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75,IF('EPA non-CO2 Data'!J7972="CH4",'EPA non-CO2 Data'!G7972/About!$A$73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hidden="1" x14ac:dyDescent="0.2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75,IF('EPA non-CO2 Data'!J7973="CH4",'EPA non-CO2 Data'!G7973/About!$A$73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hidden="1" x14ac:dyDescent="0.2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75,IF('EPA non-CO2 Data'!J7974="CH4",'EPA non-CO2 Data'!G7974/About!$A$73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hidden="1" x14ac:dyDescent="0.2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75,IF('EPA non-CO2 Data'!J7975="CH4",'EPA non-CO2 Data'!G7975/About!$A$73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hidden="1" x14ac:dyDescent="0.2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75,IF('EPA non-CO2 Data'!J7976="CH4",'EPA non-CO2 Data'!G7976/About!$A$73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hidden="1" x14ac:dyDescent="0.2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75,IF('EPA non-CO2 Data'!J7977="CH4",'EPA non-CO2 Data'!G7977/About!$A$73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hidden="1" x14ac:dyDescent="0.2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75,IF('EPA non-CO2 Data'!J7978="CH4",'EPA non-CO2 Data'!G7978/About!$A$73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hidden="1" x14ac:dyDescent="0.2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75,IF('EPA non-CO2 Data'!J7979="CH4",'EPA non-CO2 Data'!G7979/About!$A$73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hidden="1" x14ac:dyDescent="0.2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75,IF('EPA non-CO2 Data'!J7980="CH4",'EPA non-CO2 Data'!G7980/About!$A$73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hidden="1" x14ac:dyDescent="0.2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75,IF('EPA non-CO2 Data'!J7981="CH4",'EPA non-CO2 Data'!G7981/About!$A$73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hidden="1" x14ac:dyDescent="0.2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75,IF('EPA non-CO2 Data'!J7982="CH4",'EPA non-CO2 Data'!G7982/About!$A$73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hidden="1" x14ac:dyDescent="0.2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75,IF('EPA non-CO2 Data'!J7983="CH4",'EPA non-CO2 Data'!G7983/About!$A$73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hidden="1" x14ac:dyDescent="0.2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75,IF('EPA non-CO2 Data'!J7984="CH4",'EPA non-CO2 Data'!G7984/About!$A$73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hidden="1" x14ac:dyDescent="0.2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75,IF('EPA non-CO2 Data'!J7985="CH4",'EPA non-CO2 Data'!G7985/About!$A$73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hidden="1" x14ac:dyDescent="0.2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75,IF('EPA non-CO2 Data'!J7986="CH4",'EPA non-CO2 Data'!G7986/About!$A$73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hidden="1" x14ac:dyDescent="0.2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75,IF('EPA non-CO2 Data'!J7987="CH4",'EPA non-CO2 Data'!G7987/About!$A$73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hidden="1" x14ac:dyDescent="0.2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75,IF('EPA non-CO2 Data'!J7988="CH4",'EPA non-CO2 Data'!G7988/About!$A$73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hidden="1" x14ac:dyDescent="0.2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75,IF('EPA non-CO2 Data'!J7989="CH4",'EPA non-CO2 Data'!G7989/About!$A$73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hidden="1" x14ac:dyDescent="0.2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75,IF('EPA non-CO2 Data'!J7990="CH4",'EPA non-CO2 Data'!G7990/About!$A$73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hidden="1" x14ac:dyDescent="0.2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75,IF('EPA non-CO2 Data'!J7991="CH4",'EPA non-CO2 Data'!G7991/About!$A$73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hidden="1" x14ac:dyDescent="0.2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75,IF('EPA non-CO2 Data'!J7992="CH4",'EPA non-CO2 Data'!G7992/About!$A$73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hidden="1" x14ac:dyDescent="0.2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75,IF('EPA non-CO2 Data'!J7993="CH4",'EPA non-CO2 Data'!G7993/About!$A$73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hidden="1" x14ac:dyDescent="0.2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75,IF('EPA non-CO2 Data'!J7994="CH4",'EPA non-CO2 Data'!G7994/About!$A$73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hidden="1" x14ac:dyDescent="0.2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75,IF('EPA non-CO2 Data'!J7995="CH4",'EPA non-CO2 Data'!G7995/About!$A$73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hidden="1" x14ac:dyDescent="0.2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75,IF('EPA non-CO2 Data'!J7996="CH4",'EPA non-CO2 Data'!G7996/About!$A$73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hidden="1" x14ac:dyDescent="0.2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75,IF('EPA non-CO2 Data'!J7997="CH4",'EPA non-CO2 Data'!G7997/About!$A$73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hidden="1" x14ac:dyDescent="0.2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75,IF('EPA non-CO2 Data'!J7998="CH4",'EPA non-CO2 Data'!G7998/About!$A$73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hidden="1" x14ac:dyDescent="0.2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75,IF('EPA non-CO2 Data'!J7999="CH4",'EPA non-CO2 Data'!G7999/About!$A$73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hidden="1" x14ac:dyDescent="0.2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75,IF('EPA non-CO2 Data'!J8000="CH4",'EPA non-CO2 Data'!G8000/About!$A$73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hidden="1" x14ac:dyDescent="0.2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75,IF('EPA non-CO2 Data'!J8001="CH4",'EPA non-CO2 Data'!G8001/About!$A$73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hidden="1" x14ac:dyDescent="0.2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75,IF('EPA non-CO2 Data'!J8002="CH4",'EPA non-CO2 Data'!G8002/About!$A$73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hidden="1" x14ac:dyDescent="0.2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75,IF('EPA non-CO2 Data'!J8003="CH4",'EPA non-CO2 Data'!G8003/About!$A$73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hidden="1" x14ac:dyDescent="0.2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75,IF('EPA non-CO2 Data'!J8004="CH4",'EPA non-CO2 Data'!G8004/About!$A$73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hidden="1" x14ac:dyDescent="0.2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75,IF('EPA non-CO2 Data'!J8005="CH4",'EPA non-CO2 Data'!G8005/About!$A$73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hidden="1" x14ac:dyDescent="0.2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75,IF('EPA non-CO2 Data'!J8006="CH4",'EPA non-CO2 Data'!G8006/About!$A$73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hidden="1" x14ac:dyDescent="0.2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75,IF('EPA non-CO2 Data'!J8007="CH4",'EPA non-CO2 Data'!G8007/About!$A$73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hidden="1" x14ac:dyDescent="0.2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75,IF('EPA non-CO2 Data'!J8008="CH4",'EPA non-CO2 Data'!G8008/About!$A$73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hidden="1" x14ac:dyDescent="0.2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75,IF('EPA non-CO2 Data'!J8009="CH4",'EPA non-CO2 Data'!G8009/About!$A$73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hidden="1" x14ac:dyDescent="0.2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75,IF('EPA non-CO2 Data'!J8010="CH4",'EPA non-CO2 Data'!G8010/About!$A$73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hidden="1" x14ac:dyDescent="0.2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75,IF('EPA non-CO2 Data'!J8011="CH4",'EPA non-CO2 Data'!G8011/About!$A$73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hidden="1" x14ac:dyDescent="0.2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75,IF('EPA non-CO2 Data'!J8012="CH4",'EPA non-CO2 Data'!G8012/About!$A$73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hidden="1" x14ac:dyDescent="0.2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75,IF('EPA non-CO2 Data'!J8013="CH4",'EPA non-CO2 Data'!G8013/About!$A$73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hidden="1" x14ac:dyDescent="0.2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75,IF('EPA non-CO2 Data'!J8014="CH4",'EPA non-CO2 Data'!G8014/About!$A$73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hidden="1" x14ac:dyDescent="0.2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75,IF('EPA non-CO2 Data'!J8015="CH4",'EPA non-CO2 Data'!G8015/About!$A$73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hidden="1" x14ac:dyDescent="0.2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75,IF('EPA non-CO2 Data'!J8016="CH4",'EPA non-CO2 Data'!G8016/About!$A$73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hidden="1" x14ac:dyDescent="0.2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75,IF('EPA non-CO2 Data'!J8017="CH4",'EPA non-CO2 Data'!G8017/About!$A$73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hidden="1" x14ac:dyDescent="0.2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75,IF('EPA non-CO2 Data'!J8018="CH4",'EPA non-CO2 Data'!G8018/About!$A$73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hidden="1" x14ac:dyDescent="0.2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75,IF('EPA non-CO2 Data'!J8019="CH4",'EPA non-CO2 Data'!G8019/About!$A$73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hidden="1" x14ac:dyDescent="0.2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75,IF('EPA non-CO2 Data'!J8020="CH4",'EPA non-CO2 Data'!G8020/About!$A$73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hidden="1" x14ac:dyDescent="0.2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75,IF('EPA non-CO2 Data'!J8021="CH4",'EPA non-CO2 Data'!G8021/About!$A$73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hidden="1" x14ac:dyDescent="0.2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75,IF('EPA non-CO2 Data'!J8022="CH4",'EPA non-CO2 Data'!G8022/About!$A$73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hidden="1" x14ac:dyDescent="0.2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75,IF('EPA non-CO2 Data'!J8023="CH4",'EPA non-CO2 Data'!G8023/About!$A$73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hidden="1" x14ac:dyDescent="0.2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75,IF('EPA non-CO2 Data'!J8024="CH4",'EPA non-CO2 Data'!G8024/About!$A$73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hidden="1" x14ac:dyDescent="0.2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75,IF('EPA non-CO2 Data'!J8025="CH4",'EPA non-CO2 Data'!G8025/About!$A$73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hidden="1" x14ac:dyDescent="0.2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75,IF('EPA non-CO2 Data'!J8026="CH4",'EPA non-CO2 Data'!G8026/About!$A$73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hidden="1" x14ac:dyDescent="0.2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75,IF('EPA non-CO2 Data'!J8027="CH4",'EPA non-CO2 Data'!G8027/About!$A$73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hidden="1" x14ac:dyDescent="0.2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75,IF('EPA non-CO2 Data'!J8028="CH4",'EPA non-CO2 Data'!G8028/About!$A$73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hidden="1" x14ac:dyDescent="0.2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75,IF('EPA non-CO2 Data'!J8029="CH4",'EPA non-CO2 Data'!G8029/About!$A$73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hidden="1" x14ac:dyDescent="0.2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75,IF('EPA non-CO2 Data'!J8030="CH4",'EPA non-CO2 Data'!G8030/About!$A$73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hidden="1" x14ac:dyDescent="0.2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75,IF('EPA non-CO2 Data'!J8031="CH4",'EPA non-CO2 Data'!G8031/About!$A$73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hidden="1" x14ac:dyDescent="0.2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75,IF('EPA non-CO2 Data'!J8032="CH4",'EPA non-CO2 Data'!G8032/About!$A$73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hidden="1" x14ac:dyDescent="0.2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75,IF('EPA non-CO2 Data'!J8033="CH4",'EPA non-CO2 Data'!G8033/About!$A$73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hidden="1" x14ac:dyDescent="0.2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75,IF('EPA non-CO2 Data'!J8034="CH4",'EPA non-CO2 Data'!G8034/About!$A$73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hidden="1" x14ac:dyDescent="0.2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75,IF('EPA non-CO2 Data'!J8035="CH4",'EPA non-CO2 Data'!G8035/About!$A$73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hidden="1" x14ac:dyDescent="0.2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75,IF('EPA non-CO2 Data'!J8036="CH4",'EPA non-CO2 Data'!G8036/About!$A$73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hidden="1" x14ac:dyDescent="0.2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75,IF('EPA non-CO2 Data'!J8037="CH4",'EPA non-CO2 Data'!G8037/About!$A$73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hidden="1" x14ac:dyDescent="0.2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75,IF('EPA non-CO2 Data'!J8038="CH4",'EPA non-CO2 Data'!G8038/About!$A$73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hidden="1" x14ac:dyDescent="0.2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75,IF('EPA non-CO2 Data'!J8039="CH4",'EPA non-CO2 Data'!G8039/About!$A$73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hidden="1" x14ac:dyDescent="0.2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75,IF('EPA non-CO2 Data'!J8040="CH4",'EPA non-CO2 Data'!G8040/About!$A$73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hidden="1" x14ac:dyDescent="0.2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75,IF('EPA non-CO2 Data'!J8041="CH4",'EPA non-CO2 Data'!G8041/About!$A$73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hidden="1" x14ac:dyDescent="0.2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75,IF('EPA non-CO2 Data'!J8042="CH4",'EPA non-CO2 Data'!G8042/About!$A$73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hidden="1" x14ac:dyDescent="0.2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75,IF('EPA non-CO2 Data'!J8043="CH4",'EPA non-CO2 Data'!G8043/About!$A$73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hidden="1" x14ac:dyDescent="0.2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75,IF('EPA non-CO2 Data'!J8044="CH4",'EPA non-CO2 Data'!G8044/About!$A$73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hidden="1" x14ac:dyDescent="0.2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75,IF('EPA non-CO2 Data'!J8045="CH4",'EPA non-CO2 Data'!G8045/About!$A$73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hidden="1" x14ac:dyDescent="0.2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75,IF('EPA non-CO2 Data'!J8046="CH4",'EPA non-CO2 Data'!G8046/About!$A$73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hidden="1" x14ac:dyDescent="0.2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75,IF('EPA non-CO2 Data'!J8047="CH4",'EPA non-CO2 Data'!G8047/About!$A$73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hidden="1" x14ac:dyDescent="0.2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75,IF('EPA non-CO2 Data'!J8048="CH4",'EPA non-CO2 Data'!G8048/About!$A$73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hidden="1" x14ac:dyDescent="0.2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75,IF('EPA non-CO2 Data'!J8049="CH4",'EPA non-CO2 Data'!G8049/About!$A$73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hidden="1" x14ac:dyDescent="0.2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75,IF('EPA non-CO2 Data'!J8050="CH4",'EPA non-CO2 Data'!G8050/About!$A$73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hidden="1" x14ac:dyDescent="0.2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75,IF('EPA non-CO2 Data'!J8051="CH4",'EPA non-CO2 Data'!G8051/About!$A$73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hidden="1" x14ac:dyDescent="0.2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75,IF('EPA non-CO2 Data'!J8052="CH4",'EPA non-CO2 Data'!G8052/About!$A$73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hidden="1" x14ac:dyDescent="0.2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75,IF('EPA non-CO2 Data'!J8053="CH4",'EPA non-CO2 Data'!G8053/About!$A$73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hidden="1" x14ac:dyDescent="0.2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75,IF('EPA non-CO2 Data'!J8054="CH4",'EPA non-CO2 Data'!G8054/About!$A$73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hidden="1" x14ac:dyDescent="0.2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75,IF('EPA non-CO2 Data'!J8055="CH4",'EPA non-CO2 Data'!G8055/About!$A$73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hidden="1" x14ac:dyDescent="0.2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75,IF('EPA non-CO2 Data'!J8056="CH4",'EPA non-CO2 Data'!G8056/About!$A$73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hidden="1" x14ac:dyDescent="0.2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75,IF('EPA non-CO2 Data'!J8057="CH4",'EPA non-CO2 Data'!G8057/About!$A$73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hidden="1" x14ac:dyDescent="0.2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75,IF('EPA non-CO2 Data'!J8058="CH4",'EPA non-CO2 Data'!G8058/About!$A$73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hidden="1" x14ac:dyDescent="0.2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75,IF('EPA non-CO2 Data'!J8059="CH4",'EPA non-CO2 Data'!G8059/About!$A$73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hidden="1" x14ac:dyDescent="0.2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75,IF('EPA non-CO2 Data'!J8060="CH4",'EPA non-CO2 Data'!G8060/About!$A$73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hidden="1" x14ac:dyDescent="0.2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75,IF('EPA non-CO2 Data'!J8061="CH4",'EPA non-CO2 Data'!G8061/About!$A$73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hidden="1" x14ac:dyDescent="0.2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75,IF('EPA non-CO2 Data'!J8062="CH4",'EPA non-CO2 Data'!G8062/About!$A$73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hidden="1" x14ac:dyDescent="0.2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75,IF('EPA non-CO2 Data'!J8063="CH4",'EPA non-CO2 Data'!G8063/About!$A$73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hidden="1" x14ac:dyDescent="0.2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75,IF('EPA non-CO2 Data'!J8064="CH4",'EPA non-CO2 Data'!G8064/About!$A$73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hidden="1" x14ac:dyDescent="0.2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75,IF('EPA non-CO2 Data'!J8065="CH4",'EPA non-CO2 Data'!G8065/About!$A$73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hidden="1" x14ac:dyDescent="0.2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75,IF('EPA non-CO2 Data'!J8066="CH4",'EPA non-CO2 Data'!G8066/About!$A$73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hidden="1" x14ac:dyDescent="0.2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75,IF('EPA non-CO2 Data'!J8067="CH4",'EPA non-CO2 Data'!G8067/About!$A$73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hidden="1" x14ac:dyDescent="0.2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75,IF('EPA non-CO2 Data'!J8068="CH4",'EPA non-CO2 Data'!G8068/About!$A$73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hidden="1" x14ac:dyDescent="0.2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75,IF('EPA non-CO2 Data'!J8069="CH4",'EPA non-CO2 Data'!G8069/About!$A$73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hidden="1" x14ac:dyDescent="0.2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75,IF('EPA non-CO2 Data'!J8070="CH4",'EPA non-CO2 Data'!G8070/About!$A$73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hidden="1" x14ac:dyDescent="0.2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75,IF('EPA non-CO2 Data'!J8071="CH4",'EPA non-CO2 Data'!G8071/About!$A$73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hidden="1" x14ac:dyDescent="0.2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75,IF('EPA non-CO2 Data'!J8072="CH4",'EPA non-CO2 Data'!G8072/About!$A$73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hidden="1" x14ac:dyDescent="0.2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75,IF('EPA non-CO2 Data'!J8073="CH4",'EPA non-CO2 Data'!G8073/About!$A$73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hidden="1" x14ac:dyDescent="0.2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75,IF('EPA non-CO2 Data'!J8074="CH4",'EPA non-CO2 Data'!G8074/About!$A$73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hidden="1" x14ac:dyDescent="0.2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75,IF('EPA non-CO2 Data'!J8075="CH4",'EPA non-CO2 Data'!G8075/About!$A$73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hidden="1" x14ac:dyDescent="0.2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75,IF('EPA non-CO2 Data'!J8076="CH4",'EPA non-CO2 Data'!G8076/About!$A$73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hidden="1" x14ac:dyDescent="0.2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75,IF('EPA non-CO2 Data'!J8077="CH4",'EPA non-CO2 Data'!G8077/About!$A$73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hidden="1" x14ac:dyDescent="0.2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75,IF('EPA non-CO2 Data'!J8078="CH4",'EPA non-CO2 Data'!G8078/About!$A$73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hidden="1" x14ac:dyDescent="0.2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75,IF('EPA non-CO2 Data'!J8079="CH4",'EPA non-CO2 Data'!G8079/About!$A$73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hidden="1" x14ac:dyDescent="0.2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75,IF('EPA non-CO2 Data'!J8080="CH4",'EPA non-CO2 Data'!G8080/About!$A$73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hidden="1" x14ac:dyDescent="0.2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75,IF('EPA non-CO2 Data'!J8081="CH4",'EPA non-CO2 Data'!G8081/About!$A$73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hidden="1" x14ac:dyDescent="0.2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75,IF('EPA non-CO2 Data'!J8082="CH4",'EPA non-CO2 Data'!G8082/About!$A$73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hidden="1" x14ac:dyDescent="0.2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75,IF('EPA non-CO2 Data'!J8083="CH4",'EPA non-CO2 Data'!G8083/About!$A$73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hidden="1" x14ac:dyDescent="0.2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75,IF('EPA non-CO2 Data'!J8084="CH4",'EPA non-CO2 Data'!G8084/About!$A$73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hidden="1" x14ac:dyDescent="0.2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75,IF('EPA non-CO2 Data'!J8085="CH4",'EPA non-CO2 Data'!G8085/About!$A$73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hidden="1" x14ac:dyDescent="0.2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75,IF('EPA non-CO2 Data'!J8086="CH4",'EPA non-CO2 Data'!G8086/About!$A$73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hidden="1" x14ac:dyDescent="0.2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75,IF('EPA non-CO2 Data'!J8087="CH4",'EPA non-CO2 Data'!G8087/About!$A$73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hidden="1" x14ac:dyDescent="0.2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75,IF('EPA non-CO2 Data'!J8088="CH4",'EPA non-CO2 Data'!G8088/About!$A$73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hidden="1" x14ac:dyDescent="0.2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75,IF('EPA non-CO2 Data'!J8089="CH4",'EPA non-CO2 Data'!G8089/About!$A$73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hidden="1" x14ac:dyDescent="0.2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75,IF('EPA non-CO2 Data'!J8090="CH4",'EPA non-CO2 Data'!G8090/About!$A$73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hidden="1" x14ac:dyDescent="0.2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75,IF('EPA non-CO2 Data'!J8091="CH4",'EPA non-CO2 Data'!G8091/About!$A$73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hidden="1" x14ac:dyDescent="0.2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75,IF('EPA non-CO2 Data'!J8092="CH4",'EPA non-CO2 Data'!G8092/About!$A$73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hidden="1" x14ac:dyDescent="0.2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75,IF('EPA non-CO2 Data'!J8093="CH4",'EPA non-CO2 Data'!G8093/About!$A$73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hidden="1" x14ac:dyDescent="0.2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75,IF('EPA non-CO2 Data'!J8094="CH4",'EPA non-CO2 Data'!G8094/About!$A$73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hidden="1" x14ac:dyDescent="0.2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75,IF('EPA non-CO2 Data'!J8095="CH4",'EPA non-CO2 Data'!G8095/About!$A$73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hidden="1" x14ac:dyDescent="0.2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75,IF('EPA non-CO2 Data'!J8096="CH4",'EPA non-CO2 Data'!G8096/About!$A$73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hidden="1" x14ac:dyDescent="0.2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75,IF('EPA non-CO2 Data'!J8097="CH4",'EPA non-CO2 Data'!G8097/About!$A$73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hidden="1" x14ac:dyDescent="0.2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75,IF('EPA non-CO2 Data'!J8098="CH4",'EPA non-CO2 Data'!G8098/About!$A$73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hidden="1" x14ac:dyDescent="0.2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75,IF('EPA non-CO2 Data'!J8099="CH4",'EPA non-CO2 Data'!G8099/About!$A$73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hidden="1" x14ac:dyDescent="0.2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75,IF('EPA non-CO2 Data'!J8100="CH4",'EPA non-CO2 Data'!G8100/About!$A$73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hidden="1" x14ac:dyDescent="0.2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75,IF('EPA non-CO2 Data'!J8101="CH4",'EPA non-CO2 Data'!G8101/About!$A$73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hidden="1" x14ac:dyDescent="0.2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75,IF('EPA non-CO2 Data'!J8102="CH4",'EPA non-CO2 Data'!G8102/About!$A$73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hidden="1" x14ac:dyDescent="0.2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75,IF('EPA non-CO2 Data'!J8103="CH4",'EPA non-CO2 Data'!G8103/About!$A$73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hidden="1" x14ac:dyDescent="0.2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75,IF('EPA non-CO2 Data'!J8104="CH4",'EPA non-CO2 Data'!G8104/About!$A$73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hidden="1" x14ac:dyDescent="0.2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75,IF('EPA non-CO2 Data'!J8105="CH4",'EPA non-CO2 Data'!G8105/About!$A$73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hidden="1" x14ac:dyDescent="0.2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75,IF('EPA non-CO2 Data'!J8106="CH4",'EPA non-CO2 Data'!G8106/About!$A$73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hidden="1" x14ac:dyDescent="0.2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75,IF('EPA non-CO2 Data'!J8107="CH4",'EPA non-CO2 Data'!G8107/About!$A$73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hidden="1" x14ac:dyDescent="0.2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75,IF('EPA non-CO2 Data'!J8108="CH4",'EPA non-CO2 Data'!G8108/About!$A$73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hidden="1" x14ac:dyDescent="0.2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75,IF('EPA non-CO2 Data'!J8109="CH4",'EPA non-CO2 Data'!G8109/About!$A$73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hidden="1" x14ac:dyDescent="0.2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75,IF('EPA non-CO2 Data'!J8110="CH4",'EPA non-CO2 Data'!G8110/About!$A$73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hidden="1" x14ac:dyDescent="0.2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75,IF('EPA non-CO2 Data'!J8111="CH4",'EPA non-CO2 Data'!G8111/About!$A$73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hidden="1" x14ac:dyDescent="0.2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75,IF('EPA non-CO2 Data'!J8112="CH4",'EPA non-CO2 Data'!G8112/About!$A$73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hidden="1" x14ac:dyDescent="0.2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75,IF('EPA non-CO2 Data'!J8113="CH4",'EPA non-CO2 Data'!G8113/About!$A$73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hidden="1" x14ac:dyDescent="0.2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75,IF('EPA non-CO2 Data'!J8114="CH4",'EPA non-CO2 Data'!G8114/About!$A$73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hidden="1" x14ac:dyDescent="0.2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75,IF('EPA non-CO2 Data'!J8115="CH4",'EPA non-CO2 Data'!G8115/About!$A$73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hidden="1" x14ac:dyDescent="0.2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75,IF('EPA non-CO2 Data'!J8116="CH4",'EPA non-CO2 Data'!G8116/About!$A$73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hidden="1" x14ac:dyDescent="0.2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75,IF('EPA non-CO2 Data'!J8117="CH4",'EPA non-CO2 Data'!G8117/About!$A$73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hidden="1" x14ac:dyDescent="0.2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75,IF('EPA non-CO2 Data'!J8118="CH4",'EPA non-CO2 Data'!G8118/About!$A$73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hidden="1" x14ac:dyDescent="0.2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75,IF('EPA non-CO2 Data'!J8119="CH4",'EPA non-CO2 Data'!G8119/About!$A$73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hidden="1" x14ac:dyDescent="0.2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75,IF('EPA non-CO2 Data'!J8120="CH4",'EPA non-CO2 Data'!G8120/About!$A$73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hidden="1" x14ac:dyDescent="0.2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75,IF('EPA non-CO2 Data'!J8121="CH4",'EPA non-CO2 Data'!G8121/About!$A$73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hidden="1" x14ac:dyDescent="0.2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75,IF('EPA non-CO2 Data'!J8122="CH4",'EPA non-CO2 Data'!G8122/About!$A$73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hidden="1" x14ac:dyDescent="0.2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75,IF('EPA non-CO2 Data'!J8123="CH4",'EPA non-CO2 Data'!G8123/About!$A$73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hidden="1" x14ac:dyDescent="0.2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75,IF('EPA non-CO2 Data'!J8124="CH4",'EPA non-CO2 Data'!G8124/About!$A$73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hidden="1" x14ac:dyDescent="0.2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75,IF('EPA non-CO2 Data'!J8125="CH4",'EPA non-CO2 Data'!G8125/About!$A$73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hidden="1" x14ac:dyDescent="0.2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75,IF('EPA non-CO2 Data'!J8126="CH4",'EPA non-CO2 Data'!G8126/About!$A$73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hidden="1" x14ac:dyDescent="0.2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75,IF('EPA non-CO2 Data'!J8127="CH4",'EPA non-CO2 Data'!G8127/About!$A$73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hidden="1" x14ac:dyDescent="0.2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75,IF('EPA non-CO2 Data'!J8128="CH4",'EPA non-CO2 Data'!G8128/About!$A$73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hidden="1" x14ac:dyDescent="0.2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75,IF('EPA non-CO2 Data'!J8129="CH4",'EPA non-CO2 Data'!G8129/About!$A$73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hidden="1" x14ac:dyDescent="0.2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75,IF('EPA non-CO2 Data'!J8130="CH4",'EPA non-CO2 Data'!G8130/About!$A$73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hidden="1" x14ac:dyDescent="0.2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75,IF('EPA non-CO2 Data'!J8131="CH4",'EPA non-CO2 Data'!G8131/About!$A$73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hidden="1" x14ac:dyDescent="0.2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75,IF('EPA non-CO2 Data'!J8132="CH4",'EPA non-CO2 Data'!G8132/About!$A$73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hidden="1" x14ac:dyDescent="0.2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75,IF('EPA non-CO2 Data'!J8133="CH4",'EPA non-CO2 Data'!G8133/About!$A$73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hidden="1" x14ac:dyDescent="0.2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75,IF('EPA non-CO2 Data'!J8134="CH4",'EPA non-CO2 Data'!G8134/About!$A$73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hidden="1" x14ac:dyDescent="0.2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75,IF('EPA non-CO2 Data'!J8135="CH4",'EPA non-CO2 Data'!G8135/About!$A$73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hidden="1" x14ac:dyDescent="0.2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75,IF('EPA non-CO2 Data'!J8136="CH4",'EPA non-CO2 Data'!G8136/About!$A$73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hidden="1" x14ac:dyDescent="0.2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75,IF('EPA non-CO2 Data'!J8137="CH4",'EPA non-CO2 Data'!G8137/About!$A$73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hidden="1" x14ac:dyDescent="0.2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75,IF('EPA non-CO2 Data'!J8138="CH4",'EPA non-CO2 Data'!G8138/About!$A$73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hidden="1" x14ac:dyDescent="0.2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75,IF('EPA non-CO2 Data'!J8139="CH4",'EPA non-CO2 Data'!G8139/About!$A$73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hidden="1" x14ac:dyDescent="0.2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75,IF('EPA non-CO2 Data'!J8140="CH4",'EPA non-CO2 Data'!G8140/About!$A$73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hidden="1" x14ac:dyDescent="0.2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75,IF('EPA non-CO2 Data'!J8141="CH4",'EPA non-CO2 Data'!G8141/About!$A$73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hidden="1" x14ac:dyDescent="0.2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75,IF('EPA non-CO2 Data'!J8142="CH4",'EPA non-CO2 Data'!G8142/About!$A$73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hidden="1" x14ac:dyDescent="0.2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75,IF('EPA non-CO2 Data'!J8143="CH4",'EPA non-CO2 Data'!G8143/About!$A$73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hidden="1" x14ac:dyDescent="0.2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75,IF('EPA non-CO2 Data'!J8144="CH4",'EPA non-CO2 Data'!G8144/About!$A$73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hidden="1" x14ac:dyDescent="0.2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75,IF('EPA non-CO2 Data'!J8145="CH4",'EPA non-CO2 Data'!G8145/About!$A$73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hidden="1" x14ac:dyDescent="0.2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75,IF('EPA non-CO2 Data'!J8146="CH4",'EPA non-CO2 Data'!G8146/About!$A$73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hidden="1" x14ac:dyDescent="0.2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75,IF('EPA non-CO2 Data'!J8147="CH4",'EPA non-CO2 Data'!G8147/About!$A$73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hidden="1" x14ac:dyDescent="0.2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75,IF('EPA non-CO2 Data'!J8148="CH4",'EPA non-CO2 Data'!G8148/About!$A$73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hidden="1" x14ac:dyDescent="0.2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75,IF('EPA non-CO2 Data'!J8149="CH4",'EPA non-CO2 Data'!G8149/About!$A$73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hidden="1" x14ac:dyDescent="0.2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75,IF('EPA non-CO2 Data'!J8150="CH4",'EPA non-CO2 Data'!G8150/About!$A$73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hidden="1" x14ac:dyDescent="0.2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75,IF('EPA non-CO2 Data'!J8151="CH4",'EPA non-CO2 Data'!G8151/About!$A$73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hidden="1" x14ac:dyDescent="0.2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75,IF('EPA non-CO2 Data'!J8152="CH4",'EPA non-CO2 Data'!G8152/About!$A$73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hidden="1" x14ac:dyDescent="0.2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75,IF('EPA non-CO2 Data'!J8153="CH4",'EPA non-CO2 Data'!G8153/About!$A$73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hidden="1" x14ac:dyDescent="0.2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75,IF('EPA non-CO2 Data'!J8154="CH4",'EPA non-CO2 Data'!G8154/About!$A$73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hidden="1" x14ac:dyDescent="0.2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75,IF('EPA non-CO2 Data'!J8155="CH4",'EPA non-CO2 Data'!G8155/About!$A$73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hidden="1" x14ac:dyDescent="0.2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75,IF('EPA non-CO2 Data'!J8156="CH4",'EPA non-CO2 Data'!G8156/About!$A$73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hidden="1" x14ac:dyDescent="0.2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75,IF('EPA non-CO2 Data'!J8157="CH4",'EPA non-CO2 Data'!G8157/About!$A$73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hidden="1" x14ac:dyDescent="0.2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75,IF('EPA non-CO2 Data'!J8158="CH4",'EPA non-CO2 Data'!G8158/About!$A$73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hidden="1" x14ac:dyDescent="0.2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75,IF('EPA non-CO2 Data'!J8159="CH4",'EPA non-CO2 Data'!G8159/About!$A$73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hidden="1" x14ac:dyDescent="0.2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75,IF('EPA non-CO2 Data'!J8160="CH4",'EPA non-CO2 Data'!G8160/About!$A$73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hidden="1" x14ac:dyDescent="0.2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75,IF('EPA non-CO2 Data'!J8161="CH4",'EPA non-CO2 Data'!G8161/About!$A$73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hidden="1" x14ac:dyDescent="0.2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75,IF('EPA non-CO2 Data'!J8162="CH4",'EPA non-CO2 Data'!G8162/About!$A$73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hidden="1" x14ac:dyDescent="0.2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75,IF('EPA non-CO2 Data'!J8163="CH4",'EPA non-CO2 Data'!G8163/About!$A$73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hidden="1" x14ac:dyDescent="0.2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75,IF('EPA non-CO2 Data'!J8164="CH4",'EPA non-CO2 Data'!G8164/About!$A$73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hidden="1" x14ac:dyDescent="0.2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75,IF('EPA non-CO2 Data'!J8165="CH4",'EPA non-CO2 Data'!G8165/About!$A$73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hidden="1" x14ac:dyDescent="0.2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75,IF('EPA non-CO2 Data'!J8166="CH4",'EPA non-CO2 Data'!G8166/About!$A$73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hidden="1" x14ac:dyDescent="0.2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75,IF('EPA non-CO2 Data'!J8167="CH4",'EPA non-CO2 Data'!G8167/About!$A$73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hidden="1" x14ac:dyDescent="0.2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75,IF('EPA non-CO2 Data'!J8168="CH4",'EPA non-CO2 Data'!G8168/About!$A$73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hidden="1" x14ac:dyDescent="0.2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75,IF('EPA non-CO2 Data'!J8169="CH4",'EPA non-CO2 Data'!G8169/About!$A$73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hidden="1" x14ac:dyDescent="0.2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75,IF('EPA non-CO2 Data'!J8170="CH4",'EPA non-CO2 Data'!G8170/About!$A$73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hidden="1" x14ac:dyDescent="0.2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75,IF('EPA non-CO2 Data'!J8171="CH4",'EPA non-CO2 Data'!G8171/About!$A$73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hidden="1" x14ac:dyDescent="0.2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75,IF('EPA non-CO2 Data'!J8172="CH4",'EPA non-CO2 Data'!G8172/About!$A$73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hidden="1" x14ac:dyDescent="0.2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75,IF('EPA non-CO2 Data'!J8173="CH4",'EPA non-CO2 Data'!G8173/About!$A$73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hidden="1" x14ac:dyDescent="0.2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75,IF('EPA non-CO2 Data'!J8174="CH4",'EPA non-CO2 Data'!G8174/About!$A$73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hidden="1" x14ac:dyDescent="0.2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75,IF('EPA non-CO2 Data'!J8175="CH4",'EPA non-CO2 Data'!G8175/About!$A$73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hidden="1" x14ac:dyDescent="0.2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75,IF('EPA non-CO2 Data'!J8176="CH4",'EPA non-CO2 Data'!G8176/About!$A$73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hidden="1" x14ac:dyDescent="0.2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75,IF('EPA non-CO2 Data'!J8177="CH4",'EPA non-CO2 Data'!G8177/About!$A$73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hidden="1" x14ac:dyDescent="0.2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75,IF('EPA non-CO2 Data'!J8178="CH4",'EPA non-CO2 Data'!G8178/About!$A$73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hidden="1" x14ac:dyDescent="0.2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75,IF('EPA non-CO2 Data'!J8179="CH4",'EPA non-CO2 Data'!G8179/About!$A$73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hidden="1" x14ac:dyDescent="0.2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75,IF('EPA non-CO2 Data'!J8180="CH4",'EPA non-CO2 Data'!G8180/About!$A$73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hidden="1" x14ac:dyDescent="0.2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75,IF('EPA non-CO2 Data'!J8181="CH4",'EPA non-CO2 Data'!G8181/About!$A$73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hidden="1" x14ac:dyDescent="0.2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75,IF('EPA non-CO2 Data'!J8182="CH4",'EPA non-CO2 Data'!G8182/About!$A$73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hidden="1" x14ac:dyDescent="0.2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75,IF('EPA non-CO2 Data'!J8183="CH4",'EPA non-CO2 Data'!G8183/About!$A$73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hidden="1" x14ac:dyDescent="0.2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75,IF('EPA non-CO2 Data'!J8184="CH4",'EPA non-CO2 Data'!G8184/About!$A$73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hidden="1" x14ac:dyDescent="0.2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75,IF('EPA non-CO2 Data'!J8185="CH4",'EPA non-CO2 Data'!G8185/About!$A$73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hidden="1" x14ac:dyDescent="0.2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75,IF('EPA non-CO2 Data'!J8186="CH4",'EPA non-CO2 Data'!G8186/About!$A$73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hidden="1" x14ac:dyDescent="0.2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75,IF('EPA non-CO2 Data'!J8187="CH4",'EPA non-CO2 Data'!G8187/About!$A$73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hidden="1" x14ac:dyDescent="0.2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75,IF('EPA non-CO2 Data'!J8188="CH4",'EPA non-CO2 Data'!G8188/About!$A$73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hidden="1" x14ac:dyDescent="0.2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75,IF('EPA non-CO2 Data'!J8189="CH4",'EPA non-CO2 Data'!G8189/About!$A$73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hidden="1" x14ac:dyDescent="0.2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75,IF('EPA non-CO2 Data'!J8190="CH4",'EPA non-CO2 Data'!G8190/About!$A$73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hidden="1" x14ac:dyDescent="0.2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75,IF('EPA non-CO2 Data'!J8191="CH4",'EPA non-CO2 Data'!G8191/About!$A$73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hidden="1" x14ac:dyDescent="0.2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75,IF('EPA non-CO2 Data'!J8192="CH4",'EPA non-CO2 Data'!G8192/About!$A$73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hidden="1" x14ac:dyDescent="0.2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75,IF('EPA non-CO2 Data'!J8193="CH4",'EPA non-CO2 Data'!G8193/About!$A$73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hidden="1" x14ac:dyDescent="0.2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75,IF('EPA non-CO2 Data'!J8194="CH4",'EPA non-CO2 Data'!G8194/About!$A$73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hidden="1" x14ac:dyDescent="0.2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75,IF('EPA non-CO2 Data'!J8195="CH4",'EPA non-CO2 Data'!G8195/About!$A$73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hidden="1" x14ac:dyDescent="0.2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75,IF('EPA non-CO2 Data'!J8196="CH4",'EPA non-CO2 Data'!G8196/About!$A$73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hidden="1" x14ac:dyDescent="0.2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75,IF('EPA non-CO2 Data'!J8197="CH4",'EPA non-CO2 Data'!G8197/About!$A$73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hidden="1" x14ac:dyDescent="0.2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75,IF('EPA non-CO2 Data'!J8198="CH4",'EPA non-CO2 Data'!G8198/About!$A$73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hidden="1" x14ac:dyDescent="0.2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75,IF('EPA non-CO2 Data'!J8199="CH4",'EPA non-CO2 Data'!G8199/About!$A$73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hidden="1" x14ac:dyDescent="0.2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75,IF('EPA non-CO2 Data'!J8200="CH4",'EPA non-CO2 Data'!G8200/About!$A$73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hidden="1" x14ac:dyDescent="0.2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75,IF('EPA non-CO2 Data'!J8201="CH4",'EPA non-CO2 Data'!G8201/About!$A$73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hidden="1" x14ac:dyDescent="0.2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75,IF('EPA non-CO2 Data'!J8202="CH4",'EPA non-CO2 Data'!G8202/About!$A$73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hidden="1" x14ac:dyDescent="0.2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75,IF('EPA non-CO2 Data'!J8203="CH4",'EPA non-CO2 Data'!G8203/About!$A$73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hidden="1" x14ac:dyDescent="0.2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75,IF('EPA non-CO2 Data'!J8204="CH4",'EPA non-CO2 Data'!G8204/About!$A$73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hidden="1" x14ac:dyDescent="0.2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75,IF('EPA non-CO2 Data'!J8205="CH4",'EPA non-CO2 Data'!G8205/About!$A$73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hidden="1" x14ac:dyDescent="0.2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75,IF('EPA non-CO2 Data'!J8206="CH4",'EPA non-CO2 Data'!G8206/About!$A$73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hidden="1" x14ac:dyDescent="0.2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75,IF('EPA non-CO2 Data'!J8207="CH4",'EPA non-CO2 Data'!G8207/About!$A$73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hidden="1" x14ac:dyDescent="0.2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75,IF('EPA non-CO2 Data'!J8208="CH4",'EPA non-CO2 Data'!G8208/About!$A$73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hidden="1" x14ac:dyDescent="0.2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75,IF('EPA non-CO2 Data'!J8209="CH4",'EPA non-CO2 Data'!G8209/About!$A$73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hidden="1" x14ac:dyDescent="0.2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75,IF('EPA non-CO2 Data'!J8210="CH4",'EPA non-CO2 Data'!G8210/About!$A$73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hidden="1" x14ac:dyDescent="0.2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75,IF('EPA non-CO2 Data'!J8211="CH4",'EPA non-CO2 Data'!G8211/About!$A$73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hidden="1" x14ac:dyDescent="0.2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75,IF('EPA non-CO2 Data'!J8212="CH4",'EPA non-CO2 Data'!G8212/About!$A$73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hidden="1" x14ac:dyDescent="0.2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75,IF('EPA non-CO2 Data'!J8213="CH4",'EPA non-CO2 Data'!G8213/About!$A$73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hidden="1" x14ac:dyDescent="0.2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75,IF('EPA non-CO2 Data'!J8214="CH4",'EPA non-CO2 Data'!G8214/About!$A$73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hidden="1" x14ac:dyDescent="0.2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75,IF('EPA non-CO2 Data'!J8215="CH4",'EPA non-CO2 Data'!G8215/About!$A$73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hidden="1" x14ac:dyDescent="0.2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75,IF('EPA non-CO2 Data'!J8216="CH4",'EPA non-CO2 Data'!G8216/About!$A$73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hidden="1" x14ac:dyDescent="0.2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75,IF('EPA non-CO2 Data'!J8217="CH4",'EPA non-CO2 Data'!G8217/About!$A$73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hidden="1" x14ac:dyDescent="0.2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75,IF('EPA non-CO2 Data'!J8218="CH4",'EPA non-CO2 Data'!G8218/About!$A$73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hidden="1" x14ac:dyDescent="0.2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75,IF('EPA non-CO2 Data'!J8219="CH4",'EPA non-CO2 Data'!G8219/About!$A$73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hidden="1" x14ac:dyDescent="0.2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75,IF('EPA non-CO2 Data'!J8220="CH4",'EPA non-CO2 Data'!G8220/About!$A$73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hidden="1" x14ac:dyDescent="0.2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75,IF('EPA non-CO2 Data'!J8221="CH4",'EPA non-CO2 Data'!G8221/About!$A$73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hidden="1" x14ac:dyDescent="0.2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75,IF('EPA non-CO2 Data'!J8222="CH4",'EPA non-CO2 Data'!G8222/About!$A$73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hidden="1" x14ac:dyDescent="0.2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75,IF('EPA non-CO2 Data'!J8223="CH4",'EPA non-CO2 Data'!G8223/About!$A$73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hidden="1" x14ac:dyDescent="0.2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75,IF('EPA non-CO2 Data'!J8224="CH4",'EPA non-CO2 Data'!G8224/About!$A$73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hidden="1" x14ac:dyDescent="0.2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75,IF('EPA non-CO2 Data'!J8225="CH4",'EPA non-CO2 Data'!G8225/About!$A$73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hidden="1" x14ac:dyDescent="0.2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75,IF('EPA non-CO2 Data'!J8226="CH4",'EPA non-CO2 Data'!G8226/About!$A$73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hidden="1" x14ac:dyDescent="0.2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75,IF('EPA non-CO2 Data'!J8227="CH4",'EPA non-CO2 Data'!G8227/About!$A$73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hidden="1" x14ac:dyDescent="0.2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75,IF('EPA non-CO2 Data'!J8228="CH4",'EPA non-CO2 Data'!G8228/About!$A$73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hidden="1" x14ac:dyDescent="0.2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75,IF('EPA non-CO2 Data'!J8229="CH4",'EPA non-CO2 Data'!G8229/About!$A$73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hidden="1" x14ac:dyDescent="0.2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75,IF('EPA non-CO2 Data'!J8230="CH4",'EPA non-CO2 Data'!G8230/About!$A$73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hidden="1" x14ac:dyDescent="0.2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75,IF('EPA non-CO2 Data'!J8231="CH4",'EPA non-CO2 Data'!G8231/About!$A$73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hidden="1" x14ac:dyDescent="0.2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75,IF('EPA non-CO2 Data'!J8232="CH4",'EPA non-CO2 Data'!G8232/About!$A$73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hidden="1" x14ac:dyDescent="0.2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75,IF('EPA non-CO2 Data'!J8233="CH4",'EPA non-CO2 Data'!G8233/About!$A$73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hidden="1" x14ac:dyDescent="0.2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75,IF('EPA non-CO2 Data'!J8234="CH4",'EPA non-CO2 Data'!G8234/About!$A$73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hidden="1" x14ac:dyDescent="0.2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75,IF('EPA non-CO2 Data'!J8235="CH4",'EPA non-CO2 Data'!G8235/About!$A$73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hidden="1" x14ac:dyDescent="0.2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75,IF('EPA non-CO2 Data'!J8236="CH4",'EPA non-CO2 Data'!G8236/About!$A$73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hidden="1" x14ac:dyDescent="0.2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75,IF('EPA non-CO2 Data'!J8237="CH4",'EPA non-CO2 Data'!G8237/About!$A$73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hidden="1" x14ac:dyDescent="0.2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75,IF('EPA non-CO2 Data'!J8238="CH4",'EPA non-CO2 Data'!G8238/About!$A$73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hidden="1" x14ac:dyDescent="0.2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75,IF('EPA non-CO2 Data'!J8239="CH4",'EPA non-CO2 Data'!G8239/About!$A$73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hidden="1" x14ac:dyDescent="0.2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75,IF('EPA non-CO2 Data'!J8240="CH4",'EPA non-CO2 Data'!G8240/About!$A$73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hidden="1" x14ac:dyDescent="0.2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75,IF('EPA non-CO2 Data'!J8241="CH4",'EPA non-CO2 Data'!G8241/About!$A$73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hidden="1" x14ac:dyDescent="0.2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75,IF('EPA non-CO2 Data'!J8242="CH4",'EPA non-CO2 Data'!G8242/About!$A$73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hidden="1" x14ac:dyDescent="0.2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75,IF('EPA non-CO2 Data'!J8243="CH4",'EPA non-CO2 Data'!G8243/About!$A$73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hidden="1" x14ac:dyDescent="0.2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75,IF('EPA non-CO2 Data'!J8244="CH4",'EPA non-CO2 Data'!G8244/About!$A$73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hidden="1" x14ac:dyDescent="0.2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75,IF('EPA non-CO2 Data'!J8245="CH4",'EPA non-CO2 Data'!G8245/About!$A$73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hidden="1" x14ac:dyDescent="0.2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75,IF('EPA non-CO2 Data'!J8246="CH4",'EPA non-CO2 Data'!G8246/About!$A$73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hidden="1" x14ac:dyDescent="0.2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75,IF('EPA non-CO2 Data'!J8247="CH4",'EPA non-CO2 Data'!G8247/About!$A$73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hidden="1" x14ac:dyDescent="0.2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75,IF('EPA non-CO2 Data'!J8248="CH4",'EPA non-CO2 Data'!G8248/About!$A$73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hidden="1" x14ac:dyDescent="0.2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75,IF('EPA non-CO2 Data'!J8249="CH4",'EPA non-CO2 Data'!G8249/About!$A$73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hidden="1" x14ac:dyDescent="0.2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75,IF('EPA non-CO2 Data'!J8250="CH4",'EPA non-CO2 Data'!G8250/About!$A$73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hidden="1" x14ac:dyDescent="0.2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75,IF('EPA non-CO2 Data'!J8251="CH4",'EPA non-CO2 Data'!G8251/About!$A$73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hidden="1" x14ac:dyDescent="0.2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75,IF('EPA non-CO2 Data'!J8252="CH4",'EPA non-CO2 Data'!G8252/About!$A$73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hidden="1" x14ac:dyDescent="0.2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75,IF('EPA non-CO2 Data'!J8253="CH4",'EPA non-CO2 Data'!G8253/About!$A$73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hidden="1" x14ac:dyDescent="0.2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75,IF('EPA non-CO2 Data'!J8254="CH4",'EPA non-CO2 Data'!G8254/About!$A$73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hidden="1" x14ac:dyDescent="0.2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75,IF('EPA non-CO2 Data'!J8255="CH4",'EPA non-CO2 Data'!G8255/About!$A$73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hidden="1" x14ac:dyDescent="0.2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75,IF('EPA non-CO2 Data'!J8256="CH4",'EPA non-CO2 Data'!G8256/About!$A$73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hidden="1" x14ac:dyDescent="0.2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75,IF('EPA non-CO2 Data'!J8257="CH4",'EPA non-CO2 Data'!G8257/About!$A$73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hidden="1" x14ac:dyDescent="0.2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75,IF('EPA non-CO2 Data'!J8258="CH4",'EPA non-CO2 Data'!G8258/About!$A$73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hidden="1" x14ac:dyDescent="0.2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75,IF('EPA non-CO2 Data'!J8259="CH4",'EPA non-CO2 Data'!G8259/About!$A$73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hidden="1" x14ac:dyDescent="0.2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75,IF('EPA non-CO2 Data'!J8260="CH4",'EPA non-CO2 Data'!G8260/About!$A$73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hidden="1" x14ac:dyDescent="0.2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75,IF('EPA non-CO2 Data'!J8261="CH4",'EPA non-CO2 Data'!G8261/About!$A$73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hidden="1" x14ac:dyDescent="0.2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75,IF('EPA non-CO2 Data'!J8262="CH4",'EPA non-CO2 Data'!G8262/About!$A$73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hidden="1" x14ac:dyDescent="0.2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75,IF('EPA non-CO2 Data'!J8263="CH4",'EPA non-CO2 Data'!G8263/About!$A$73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hidden="1" x14ac:dyDescent="0.2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75,IF('EPA non-CO2 Data'!J8264="CH4",'EPA non-CO2 Data'!G8264/About!$A$73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hidden="1" x14ac:dyDescent="0.2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75,IF('EPA non-CO2 Data'!J8265="CH4",'EPA non-CO2 Data'!G8265/About!$A$73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hidden="1" x14ac:dyDescent="0.2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75,IF('EPA non-CO2 Data'!J8266="CH4",'EPA non-CO2 Data'!G8266/About!$A$73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hidden="1" x14ac:dyDescent="0.2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75,IF('EPA non-CO2 Data'!J8267="CH4",'EPA non-CO2 Data'!G8267/About!$A$73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hidden="1" x14ac:dyDescent="0.2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75,IF('EPA non-CO2 Data'!J8268="CH4",'EPA non-CO2 Data'!G8268/About!$A$73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hidden="1" x14ac:dyDescent="0.2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75,IF('EPA non-CO2 Data'!J8269="CH4",'EPA non-CO2 Data'!G8269/About!$A$73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hidden="1" x14ac:dyDescent="0.2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75,IF('EPA non-CO2 Data'!J8270="CH4",'EPA non-CO2 Data'!G8270/About!$A$73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hidden="1" x14ac:dyDescent="0.2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75,IF('EPA non-CO2 Data'!J8271="CH4",'EPA non-CO2 Data'!G8271/About!$A$73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hidden="1" x14ac:dyDescent="0.2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75,IF('EPA non-CO2 Data'!J8272="CH4",'EPA non-CO2 Data'!G8272/About!$A$73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hidden="1" x14ac:dyDescent="0.2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75,IF('EPA non-CO2 Data'!J8273="CH4",'EPA non-CO2 Data'!G8273/About!$A$73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hidden="1" x14ac:dyDescent="0.2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75,IF('EPA non-CO2 Data'!J8274="CH4",'EPA non-CO2 Data'!G8274/About!$A$73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hidden="1" x14ac:dyDescent="0.2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75,IF('EPA non-CO2 Data'!J8275="CH4",'EPA non-CO2 Data'!G8275/About!$A$73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hidden="1" x14ac:dyDescent="0.2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75,IF('EPA non-CO2 Data'!J8276="CH4",'EPA non-CO2 Data'!G8276/About!$A$73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hidden="1" x14ac:dyDescent="0.2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75,IF('EPA non-CO2 Data'!J8277="CH4",'EPA non-CO2 Data'!G8277/About!$A$73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hidden="1" x14ac:dyDescent="0.2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75,IF('EPA non-CO2 Data'!J8278="CH4",'EPA non-CO2 Data'!G8278/About!$A$73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hidden="1" x14ac:dyDescent="0.2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75,IF('EPA non-CO2 Data'!J8279="CH4",'EPA non-CO2 Data'!G8279/About!$A$73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hidden="1" x14ac:dyDescent="0.2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75,IF('EPA non-CO2 Data'!J8280="CH4",'EPA non-CO2 Data'!G8280/About!$A$73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hidden="1" x14ac:dyDescent="0.2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75,IF('EPA non-CO2 Data'!J8281="CH4",'EPA non-CO2 Data'!G8281/About!$A$73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hidden="1" x14ac:dyDescent="0.2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75,IF('EPA non-CO2 Data'!J8282="CH4",'EPA non-CO2 Data'!G8282/About!$A$73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hidden="1" x14ac:dyDescent="0.2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75,IF('EPA non-CO2 Data'!J8283="CH4",'EPA non-CO2 Data'!G8283/About!$A$73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hidden="1" x14ac:dyDescent="0.2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75,IF('EPA non-CO2 Data'!J8284="CH4",'EPA non-CO2 Data'!G8284/About!$A$73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hidden="1" x14ac:dyDescent="0.2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75,IF('EPA non-CO2 Data'!J8285="CH4",'EPA non-CO2 Data'!G8285/About!$A$73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hidden="1" x14ac:dyDescent="0.2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75,IF('EPA non-CO2 Data'!J8286="CH4",'EPA non-CO2 Data'!G8286/About!$A$73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hidden="1" x14ac:dyDescent="0.2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75,IF('EPA non-CO2 Data'!J8287="CH4",'EPA non-CO2 Data'!G8287/About!$A$73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hidden="1" x14ac:dyDescent="0.2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75,IF('EPA non-CO2 Data'!J8288="CH4",'EPA non-CO2 Data'!G8288/About!$A$73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hidden="1" x14ac:dyDescent="0.2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75,IF('EPA non-CO2 Data'!J8289="CH4",'EPA non-CO2 Data'!G8289/About!$A$73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hidden="1" x14ac:dyDescent="0.2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75,IF('EPA non-CO2 Data'!J8290="CH4",'EPA non-CO2 Data'!G8290/About!$A$73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hidden="1" x14ac:dyDescent="0.2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75,IF('EPA non-CO2 Data'!J8291="CH4",'EPA non-CO2 Data'!G8291/About!$A$73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hidden="1" x14ac:dyDescent="0.2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75,IF('EPA non-CO2 Data'!J8292="CH4",'EPA non-CO2 Data'!G8292/About!$A$73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hidden="1" x14ac:dyDescent="0.2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75,IF('EPA non-CO2 Data'!J8293="CH4",'EPA non-CO2 Data'!G8293/About!$A$73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hidden="1" x14ac:dyDescent="0.2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75,IF('EPA non-CO2 Data'!J8294="CH4",'EPA non-CO2 Data'!G8294/About!$A$73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hidden="1" x14ac:dyDescent="0.2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75,IF('EPA non-CO2 Data'!J8295="CH4",'EPA non-CO2 Data'!G8295/About!$A$73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hidden="1" x14ac:dyDescent="0.2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75,IF('EPA non-CO2 Data'!J8296="CH4",'EPA non-CO2 Data'!G8296/About!$A$73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hidden="1" x14ac:dyDescent="0.2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75,IF('EPA non-CO2 Data'!J8297="CH4",'EPA non-CO2 Data'!G8297/About!$A$73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hidden="1" x14ac:dyDescent="0.2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75,IF('EPA non-CO2 Data'!J8298="CH4",'EPA non-CO2 Data'!G8298/About!$A$73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hidden="1" x14ac:dyDescent="0.2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75,IF('EPA non-CO2 Data'!J8299="CH4",'EPA non-CO2 Data'!G8299/About!$A$73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hidden="1" x14ac:dyDescent="0.2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75,IF('EPA non-CO2 Data'!J8300="CH4",'EPA non-CO2 Data'!G8300/About!$A$73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hidden="1" x14ac:dyDescent="0.2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75,IF('EPA non-CO2 Data'!J8301="CH4",'EPA non-CO2 Data'!G8301/About!$A$73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hidden="1" x14ac:dyDescent="0.2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75,IF('EPA non-CO2 Data'!J8302="CH4",'EPA non-CO2 Data'!G8302/About!$A$73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hidden="1" x14ac:dyDescent="0.2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75,IF('EPA non-CO2 Data'!J8303="CH4",'EPA non-CO2 Data'!G8303/About!$A$73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hidden="1" x14ac:dyDescent="0.2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75,IF('EPA non-CO2 Data'!J8304="CH4",'EPA non-CO2 Data'!G8304/About!$A$73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hidden="1" x14ac:dyDescent="0.2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75,IF('EPA non-CO2 Data'!J8305="CH4",'EPA non-CO2 Data'!G8305/About!$A$73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hidden="1" x14ac:dyDescent="0.2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75,IF('EPA non-CO2 Data'!J8306="CH4",'EPA non-CO2 Data'!G8306/About!$A$73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hidden="1" x14ac:dyDescent="0.2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75,IF('EPA non-CO2 Data'!J8307="CH4",'EPA non-CO2 Data'!G8307/About!$A$73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hidden="1" x14ac:dyDescent="0.2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75,IF('EPA non-CO2 Data'!J8308="CH4",'EPA non-CO2 Data'!G8308/About!$A$73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hidden="1" x14ac:dyDescent="0.2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75,IF('EPA non-CO2 Data'!J8309="CH4",'EPA non-CO2 Data'!G8309/About!$A$73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hidden="1" x14ac:dyDescent="0.2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75,IF('EPA non-CO2 Data'!J8310="CH4",'EPA non-CO2 Data'!G8310/About!$A$73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hidden="1" x14ac:dyDescent="0.2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75,IF('EPA non-CO2 Data'!J8311="CH4",'EPA non-CO2 Data'!G8311/About!$A$73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hidden="1" x14ac:dyDescent="0.2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75,IF('EPA non-CO2 Data'!J8312="CH4",'EPA non-CO2 Data'!G8312/About!$A$73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hidden="1" x14ac:dyDescent="0.2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75,IF('EPA non-CO2 Data'!J8313="CH4",'EPA non-CO2 Data'!G8313/About!$A$73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hidden="1" x14ac:dyDescent="0.2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75,IF('EPA non-CO2 Data'!J8314="CH4",'EPA non-CO2 Data'!G8314/About!$A$73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hidden="1" x14ac:dyDescent="0.2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75,IF('EPA non-CO2 Data'!J8315="CH4",'EPA non-CO2 Data'!G8315/About!$A$73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hidden="1" x14ac:dyDescent="0.2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75,IF('EPA non-CO2 Data'!J8316="CH4",'EPA non-CO2 Data'!G8316/About!$A$73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hidden="1" x14ac:dyDescent="0.2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75,IF('EPA non-CO2 Data'!J8317="CH4",'EPA non-CO2 Data'!G8317/About!$A$73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hidden="1" x14ac:dyDescent="0.2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75,IF('EPA non-CO2 Data'!J8318="CH4",'EPA non-CO2 Data'!G8318/About!$A$73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hidden="1" x14ac:dyDescent="0.2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75,IF('EPA non-CO2 Data'!J8319="CH4",'EPA non-CO2 Data'!G8319/About!$A$73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hidden="1" x14ac:dyDescent="0.2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75,IF('EPA non-CO2 Data'!J8320="CH4",'EPA non-CO2 Data'!G8320/About!$A$73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hidden="1" x14ac:dyDescent="0.2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75,IF('EPA non-CO2 Data'!J8321="CH4",'EPA non-CO2 Data'!G8321/About!$A$73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hidden="1" x14ac:dyDescent="0.2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75,IF('EPA non-CO2 Data'!J8322="CH4",'EPA non-CO2 Data'!G8322/About!$A$73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hidden="1" x14ac:dyDescent="0.2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75,IF('EPA non-CO2 Data'!J8323="CH4",'EPA non-CO2 Data'!G8323/About!$A$73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hidden="1" x14ac:dyDescent="0.2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75,IF('EPA non-CO2 Data'!J8324="CH4",'EPA non-CO2 Data'!G8324/About!$A$73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hidden="1" x14ac:dyDescent="0.2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75,IF('EPA non-CO2 Data'!J8325="CH4",'EPA non-CO2 Data'!G8325/About!$A$73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hidden="1" x14ac:dyDescent="0.2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75,IF('EPA non-CO2 Data'!J8326="CH4",'EPA non-CO2 Data'!G8326/About!$A$73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hidden="1" x14ac:dyDescent="0.2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75,IF('EPA non-CO2 Data'!J8327="CH4",'EPA non-CO2 Data'!G8327/About!$A$73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hidden="1" x14ac:dyDescent="0.2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75,IF('EPA non-CO2 Data'!J8328="CH4",'EPA non-CO2 Data'!G8328/About!$A$73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hidden="1" x14ac:dyDescent="0.2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75,IF('EPA non-CO2 Data'!J8329="CH4",'EPA non-CO2 Data'!G8329/About!$A$73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hidden="1" x14ac:dyDescent="0.2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75,IF('EPA non-CO2 Data'!J8330="CH4",'EPA non-CO2 Data'!G8330/About!$A$73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hidden="1" x14ac:dyDescent="0.2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75,IF('EPA non-CO2 Data'!J8331="CH4",'EPA non-CO2 Data'!G8331/About!$A$73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hidden="1" x14ac:dyDescent="0.2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75,IF('EPA non-CO2 Data'!J8332="CH4",'EPA non-CO2 Data'!G8332/About!$A$73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hidden="1" x14ac:dyDescent="0.2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75,IF('EPA non-CO2 Data'!J8333="CH4",'EPA non-CO2 Data'!G8333/About!$A$73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hidden="1" x14ac:dyDescent="0.2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75,IF('EPA non-CO2 Data'!J8334="CH4",'EPA non-CO2 Data'!G8334/About!$A$73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hidden="1" x14ac:dyDescent="0.2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75,IF('EPA non-CO2 Data'!J8335="CH4",'EPA non-CO2 Data'!G8335/About!$A$73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hidden="1" x14ac:dyDescent="0.2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75,IF('EPA non-CO2 Data'!J8336="CH4",'EPA non-CO2 Data'!G8336/About!$A$73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hidden="1" x14ac:dyDescent="0.2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75,IF('EPA non-CO2 Data'!J8337="CH4",'EPA non-CO2 Data'!G8337/About!$A$73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hidden="1" x14ac:dyDescent="0.2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75,IF('EPA non-CO2 Data'!J8338="CH4",'EPA non-CO2 Data'!G8338/About!$A$73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hidden="1" x14ac:dyDescent="0.2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75,IF('EPA non-CO2 Data'!J8339="CH4",'EPA non-CO2 Data'!G8339/About!$A$73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hidden="1" x14ac:dyDescent="0.2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75,IF('EPA non-CO2 Data'!J8340="CH4",'EPA non-CO2 Data'!G8340/About!$A$73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hidden="1" x14ac:dyDescent="0.2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75,IF('EPA non-CO2 Data'!J8341="CH4",'EPA non-CO2 Data'!G8341/About!$A$73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hidden="1" x14ac:dyDescent="0.2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75,IF('EPA non-CO2 Data'!J8342="CH4",'EPA non-CO2 Data'!G8342/About!$A$73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hidden="1" x14ac:dyDescent="0.2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75,IF('EPA non-CO2 Data'!J8343="CH4",'EPA non-CO2 Data'!G8343/About!$A$73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hidden="1" x14ac:dyDescent="0.2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75,IF('EPA non-CO2 Data'!J8344="CH4",'EPA non-CO2 Data'!G8344/About!$A$73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hidden="1" x14ac:dyDescent="0.2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75,IF('EPA non-CO2 Data'!J8345="CH4",'EPA non-CO2 Data'!G8345/About!$A$73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hidden="1" x14ac:dyDescent="0.2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75,IF('EPA non-CO2 Data'!J8346="CH4",'EPA non-CO2 Data'!G8346/About!$A$73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hidden="1" x14ac:dyDescent="0.2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75,IF('EPA non-CO2 Data'!J8347="CH4",'EPA non-CO2 Data'!G8347/About!$A$73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hidden="1" x14ac:dyDescent="0.2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75,IF('EPA non-CO2 Data'!J8348="CH4",'EPA non-CO2 Data'!G8348/About!$A$73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hidden="1" x14ac:dyDescent="0.2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75,IF('EPA non-CO2 Data'!J8349="CH4",'EPA non-CO2 Data'!G8349/About!$A$73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hidden="1" x14ac:dyDescent="0.2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75,IF('EPA non-CO2 Data'!J8350="CH4",'EPA non-CO2 Data'!G8350/About!$A$73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hidden="1" x14ac:dyDescent="0.2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75,IF('EPA non-CO2 Data'!J8351="CH4",'EPA non-CO2 Data'!G8351/About!$A$73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hidden="1" x14ac:dyDescent="0.2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75,IF('EPA non-CO2 Data'!J8352="CH4",'EPA non-CO2 Data'!G8352/About!$A$73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hidden="1" x14ac:dyDescent="0.2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75,IF('EPA non-CO2 Data'!J8353="CH4",'EPA non-CO2 Data'!G8353/About!$A$73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hidden="1" x14ac:dyDescent="0.2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75,IF('EPA non-CO2 Data'!J8354="CH4",'EPA non-CO2 Data'!G8354/About!$A$73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hidden="1" x14ac:dyDescent="0.2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75,IF('EPA non-CO2 Data'!J8355="CH4",'EPA non-CO2 Data'!G8355/About!$A$73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hidden="1" x14ac:dyDescent="0.2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75,IF('EPA non-CO2 Data'!J8356="CH4",'EPA non-CO2 Data'!G8356/About!$A$73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hidden="1" x14ac:dyDescent="0.2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75,IF('EPA non-CO2 Data'!J8357="CH4",'EPA non-CO2 Data'!G8357/About!$A$73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hidden="1" x14ac:dyDescent="0.2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75,IF('EPA non-CO2 Data'!J8358="CH4",'EPA non-CO2 Data'!G8358/About!$A$73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hidden="1" x14ac:dyDescent="0.2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75,IF('EPA non-CO2 Data'!J8359="CH4",'EPA non-CO2 Data'!G8359/About!$A$73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hidden="1" x14ac:dyDescent="0.2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75,IF('EPA non-CO2 Data'!J8360="CH4",'EPA non-CO2 Data'!G8360/About!$A$73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hidden="1" x14ac:dyDescent="0.2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75,IF('EPA non-CO2 Data'!J8361="CH4",'EPA non-CO2 Data'!G8361/About!$A$73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hidden="1" x14ac:dyDescent="0.2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75,IF('EPA non-CO2 Data'!J8362="CH4",'EPA non-CO2 Data'!G8362/About!$A$73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hidden="1" x14ac:dyDescent="0.2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75,IF('EPA non-CO2 Data'!J8363="CH4",'EPA non-CO2 Data'!G8363/About!$A$73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hidden="1" x14ac:dyDescent="0.2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75,IF('EPA non-CO2 Data'!J8364="CH4",'EPA non-CO2 Data'!G8364/About!$A$73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hidden="1" x14ac:dyDescent="0.2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75,IF('EPA non-CO2 Data'!J8365="CH4",'EPA non-CO2 Data'!G8365/About!$A$73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hidden="1" x14ac:dyDescent="0.2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75,IF('EPA non-CO2 Data'!J8366="CH4",'EPA non-CO2 Data'!G8366/About!$A$73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hidden="1" x14ac:dyDescent="0.2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75,IF('EPA non-CO2 Data'!J8367="CH4",'EPA non-CO2 Data'!G8367/About!$A$73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hidden="1" x14ac:dyDescent="0.2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75,IF('EPA non-CO2 Data'!J8368="CH4",'EPA non-CO2 Data'!G8368/About!$A$73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hidden="1" x14ac:dyDescent="0.2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75,IF('EPA non-CO2 Data'!J8369="CH4",'EPA non-CO2 Data'!G8369/About!$A$73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hidden="1" x14ac:dyDescent="0.2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75,IF('EPA non-CO2 Data'!J8370="CH4",'EPA non-CO2 Data'!G8370/About!$A$73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hidden="1" x14ac:dyDescent="0.2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75,IF('EPA non-CO2 Data'!J8371="CH4",'EPA non-CO2 Data'!G8371/About!$A$73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hidden="1" x14ac:dyDescent="0.2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75,IF('EPA non-CO2 Data'!J8372="CH4",'EPA non-CO2 Data'!G8372/About!$A$73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hidden="1" x14ac:dyDescent="0.2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75,IF('EPA non-CO2 Data'!J8373="CH4",'EPA non-CO2 Data'!G8373/About!$A$73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hidden="1" x14ac:dyDescent="0.2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75,IF('EPA non-CO2 Data'!J8374="CH4",'EPA non-CO2 Data'!G8374/About!$A$73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hidden="1" x14ac:dyDescent="0.2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75,IF('EPA non-CO2 Data'!J8375="CH4",'EPA non-CO2 Data'!G8375/About!$A$73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hidden="1" x14ac:dyDescent="0.2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75,IF('EPA non-CO2 Data'!J8376="CH4",'EPA non-CO2 Data'!G8376/About!$A$73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hidden="1" x14ac:dyDescent="0.2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75,IF('EPA non-CO2 Data'!J8377="CH4",'EPA non-CO2 Data'!G8377/About!$A$73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hidden="1" x14ac:dyDescent="0.2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75,IF('EPA non-CO2 Data'!J8378="CH4",'EPA non-CO2 Data'!G8378/About!$A$73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hidden="1" x14ac:dyDescent="0.2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75,IF('EPA non-CO2 Data'!J8379="CH4",'EPA non-CO2 Data'!G8379/About!$A$73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hidden="1" x14ac:dyDescent="0.2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75,IF('EPA non-CO2 Data'!J8380="CH4",'EPA non-CO2 Data'!G8380/About!$A$73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hidden="1" x14ac:dyDescent="0.2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75,IF('EPA non-CO2 Data'!J8381="CH4",'EPA non-CO2 Data'!G8381/About!$A$73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hidden="1" x14ac:dyDescent="0.2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75,IF('EPA non-CO2 Data'!J8382="CH4",'EPA non-CO2 Data'!G8382/About!$A$73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hidden="1" x14ac:dyDescent="0.2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75,IF('EPA non-CO2 Data'!J8383="CH4",'EPA non-CO2 Data'!G8383/About!$A$73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hidden="1" x14ac:dyDescent="0.2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75,IF('EPA non-CO2 Data'!J8384="CH4",'EPA non-CO2 Data'!G8384/About!$A$73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hidden="1" x14ac:dyDescent="0.2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75,IF('EPA non-CO2 Data'!J8385="CH4",'EPA non-CO2 Data'!G8385/About!$A$73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hidden="1" x14ac:dyDescent="0.2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75,IF('EPA non-CO2 Data'!J8386="CH4",'EPA non-CO2 Data'!G8386/About!$A$73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hidden="1" x14ac:dyDescent="0.2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75,IF('EPA non-CO2 Data'!J8387="CH4",'EPA non-CO2 Data'!G8387/About!$A$73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hidden="1" x14ac:dyDescent="0.2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75,IF('EPA non-CO2 Data'!J8388="CH4",'EPA non-CO2 Data'!G8388/About!$A$73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hidden="1" x14ac:dyDescent="0.2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75,IF('EPA non-CO2 Data'!J8389="CH4",'EPA non-CO2 Data'!G8389/About!$A$73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hidden="1" x14ac:dyDescent="0.2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75,IF('EPA non-CO2 Data'!J8390="CH4",'EPA non-CO2 Data'!G8390/About!$A$73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hidden="1" x14ac:dyDescent="0.2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75,IF('EPA non-CO2 Data'!J8391="CH4",'EPA non-CO2 Data'!G8391/About!$A$73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hidden="1" x14ac:dyDescent="0.2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75,IF('EPA non-CO2 Data'!J8392="CH4",'EPA non-CO2 Data'!G8392/About!$A$73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hidden="1" x14ac:dyDescent="0.2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75,IF('EPA non-CO2 Data'!J8393="CH4",'EPA non-CO2 Data'!G8393/About!$A$73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hidden="1" x14ac:dyDescent="0.2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75,IF('EPA non-CO2 Data'!J8394="CH4",'EPA non-CO2 Data'!G8394/About!$A$73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hidden="1" x14ac:dyDescent="0.2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75,IF('EPA non-CO2 Data'!J8395="CH4",'EPA non-CO2 Data'!G8395/About!$A$73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hidden="1" x14ac:dyDescent="0.2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75,IF('EPA non-CO2 Data'!J8396="CH4",'EPA non-CO2 Data'!G8396/About!$A$73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hidden="1" x14ac:dyDescent="0.2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75,IF('EPA non-CO2 Data'!J8397="CH4",'EPA non-CO2 Data'!G8397/About!$A$73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hidden="1" x14ac:dyDescent="0.2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75,IF('EPA non-CO2 Data'!J8398="CH4",'EPA non-CO2 Data'!G8398/About!$A$73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hidden="1" x14ac:dyDescent="0.2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75,IF('EPA non-CO2 Data'!J8399="CH4",'EPA non-CO2 Data'!G8399/About!$A$73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hidden="1" x14ac:dyDescent="0.2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75,IF('EPA non-CO2 Data'!J8400="CH4",'EPA non-CO2 Data'!G8400/About!$A$73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hidden="1" x14ac:dyDescent="0.2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75,IF('EPA non-CO2 Data'!J8401="CH4",'EPA non-CO2 Data'!G8401/About!$A$73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hidden="1" x14ac:dyDescent="0.2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75,IF('EPA non-CO2 Data'!J8402="CH4",'EPA non-CO2 Data'!G8402/About!$A$73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hidden="1" x14ac:dyDescent="0.2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75,IF('EPA non-CO2 Data'!J8403="CH4",'EPA non-CO2 Data'!G8403/About!$A$73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hidden="1" x14ac:dyDescent="0.2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75,IF('EPA non-CO2 Data'!J8404="CH4",'EPA non-CO2 Data'!G8404/About!$A$73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hidden="1" x14ac:dyDescent="0.2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75,IF('EPA non-CO2 Data'!J8405="CH4",'EPA non-CO2 Data'!G8405/About!$A$73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hidden="1" x14ac:dyDescent="0.2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75,IF('EPA non-CO2 Data'!J8406="CH4",'EPA non-CO2 Data'!G8406/About!$A$73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hidden="1" x14ac:dyDescent="0.2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75,IF('EPA non-CO2 Data'!J8407="CH4",'EPA non-CO2 Data'!G8407/About!$A$73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hidden="1" x14ac:dyDescent="0.2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75,IF('EPA non-CO2 Data'!J8408="CH4",'EPA non-CO2 Data'!G8408/About!$A$73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hidden="1" x14ac:dyDescent="0.2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75,IF('EPA non-CO2 Data'!J8409="CH4",'EPA non-CO2 Data'!G8409/About!$A$73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hidden="1" x14ac:dyDescent="0.2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75,IF('EPA non-CO2 Data'!J8410="CH4",'EPA non-CO2 Data'!G8410/About!$A$73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hidden="1" x14ac:dyDescent="0.2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75,IF('EPA non-CO2 Data'!J8411="CH4",'EPA non-CO2 Data'!G8411/About!$A$73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hidden="1" x14ac:dyDescent="0.2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75,IF('EPA non-CO2 Data'!J8412="CH4",'EPA non-CO2 Data'!G8412/About!$A$73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hidden="1" x14ac:dyDescent="0.2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75,IF('EPA non-CO2 Data'!J8413="CH4",'EPA non-CO2 Data'!G8413/About!$A$73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hidden="1" x14ac:dyDescent="0.2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75,IF('EPA non-CO2 Data'!J8414="CH4",'EPA non-CO2 Data'!G8414/About!$A$73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hidden="1" x14ac:dyDescent="0.2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75,IF('EPA non-CO2 Data'!J8415="CH4",'EPA non-CO2 Data'!G8415/About!$A$73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hidden="1" x14ac:dyDescent="0.2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75,IF('EPA non-CO2 Data'!J8416="CH4",'EPA non-CO2 Data'!G8416/About!$A$73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hidden="1" x14ac:dyDescent="0.2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75,IF('EPA non-CO2 Data'!J8417="CH4",'EPA non-CO2 Data'!G8417/About!$A$73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hidden="1" x14ac:dyDescent="0.2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75,IF('EPA non-CO2 Data'!J8418="CH4",'EPA non-CO2 Data'!G8418/About!$A$73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hidden="1" x14ac:dyDescent="0.2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75,IF('EPA non-CO2 Data'!J8419="CH4",'EPA non-CO2 Data'!G8419/About!$A$73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hidden="1" x14ac:dyDescent="0.2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75,IF('EPA non-CO2 Data'!J8420="CH4",'EPA non-CO2 Data'!G8420/About!$A$73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hidden="1" x14ac:dyDescent="0.2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75,IF('EPA non-CO2 Data'!J8421="CH4",'EPA non-CO2 Data'!G8421/About!$A$73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hidden="1" x14ac:dyDescent="0.2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75,IF('EPA non-CO2 Data'!J8422="CH4",'EPA non-CO2 Data'!G8422/About!$A$73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hidden="1" x14ac:dyDescent="0.2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75,IF('EPA non-CO2 Data'!J8423="CH4",'EPA non-CO2 Data'!G8423/About!$A$73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hidden="1" x14ac:dyDescent="0.2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75,IF('EPA non-CO2 Data'!J8424="CH4",'EPA non-CO2 Data'!G8424/About!$A$73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hidden="1" x14ac:dyDescent="0.2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75,IF('EPA non-CO2 Data'!J8425="CH4",'EPA non-CO2 Data'!G8425/About!$A$73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hidden="1" x14ac:dyDescent="0.2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75,IF('EPA non-CO2 Data'!J8426="CH4",'EPA non-CO2 Data'!G8426/About!$A$73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hidden="1" x14ac:dyDescent="0.2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75,IF('EPA non-CO2 Data'!J8427="CH4",'EPA non-CO2 Data'!G8427/About!$A$73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hidden="1" x14ac:dyDescent="0.2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75,IF('EPA non-CO2 Data'!J8428="CH4",'EPA non-CO2 Data'!G8428/About!$A$73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hidden="1" x14ac:dyDescent="0.2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75,IF('EPA non-CO2 Data'!J8429="CH4",'EPA non-CO2 Data'!G8429/About!$A$73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hidden="1" x14ac:dyDescent="0.2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75,IF('EPA non-CO2 Data'!J8430="CH4",'EPA non-CO2 Data'!G8430/About!$A$73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hidden="1" x14ac:dyDescent="0.2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75,IF('EPA non-CO2 Data'!J8431="CH4",'EPA non-CO2 Data'!G8431/About!$A$73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hidden="1" x14ac:dyDescent="0.2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75,IF('EPA non-CO2 Data'!J8432="CH4",'EPA non-CO2 Data'!G8432/About!$A$73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hidden="1" x14ac:dyDescent="0.2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75,IF('EPA non-CO2 Data'!J8433="CH4",'EPA non-CO2 Data'!G8433/About!$A$73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hidden="1" x14ac:dyDescent="0.2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75,IF('EPA non-CO2 Data'!J8434="CH4",'EPA non-CO2 Data'!G8434/About!$A$73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hidden="1" x14ac:dyDescent="0.2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75,IF('EPA non-CO2 Data'!J8435="CH4",'EPA non-CO2 Data'!G8435/About!$A$73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hidden="1" x14ac:dyDescent="0.2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75,IF('EPA non-CO2 Data'!J8436="CH4",'EPA non-CO2 Data'!G8436/About!$A$73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hidden="1" x14ac:dyDescent="0.2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75,IF('EPA non-CO2 Data'!J8437="CH4",'EPA non-CO2 Data'!G8437/About!$A$73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hidden="1" x14ac:dyDescent="0.2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75,IF('EPA non-CO2 Data'!J8438="CH4",'EPA non-CO2 Data'!G8438/About!$A$73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hidden="1" x14ac:dyDescent="0.2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75,IF('EPA non-CO2 Data'!J8439="CH4",'EPA non-CO2 Data'!G8439/About!$A$73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hidden="1" x14ac:dyDescent="0.2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75,IF('EPA non-CO2 Data'!J8440="CH4",'EPA non-CO2 Data'!G8440/About!$A$73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hidden="1" x14ac:dyDescent="0.2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75,IF('EPA non-CO2 Data'!J8441="CH4",'EPA non-CO2 Data'!G8441/About!$A$73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hidden="1" x14ac:dyDescent="0.2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75,IF('EPA non-CO2 Data'!J8442="CH4",'EPA non-CO2 Data'!G8442/About!$A$73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hidden="1" x14ac:dyDescent="0.2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75,IF('EPA non-CO2 Data'!J8443="CH4",'EPA non-CO2 Data'!G8443/About!$A$73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hidden="1" x14ac:dyDescent="0.2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75,IF('EPA non-CO2 Data'!J8444="CH4",'EPA non-CO2 Data'!G8444/About!$A$73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hidden="1" x14ac:dyDescent="0.2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75,IF('EPA non-CO2 Data'!J8445="CH4",'EPA non-CO2 Data'!G8445/About!$A$73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hidden="1" x14ac:dyDescent="0.2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75,IF('EPA non-CO2 Data'!J8446="CH4",'EPA non-CO2 Data'!G8446/About!$A$73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hidden="1" x14ac:dyDescent="0.2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75,IF('EPA non-CO2 Data'!J8447="CH4",'EPA non-CO2 Data'!G8447/About!$A$73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hidden="1" x14ac:dyDescent="0.2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75,IF('EPA non-CO2 Data'!J8448="CH4",'EPA non-CO2 Data'!G8448/About!$A$73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hidden="1" x14ac:dyDescent="0.2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75,IF('EPA non-CO2 Data'!J8449="CH4",'EPA non-CO2 Data'!G8449/About!$A$73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hidden="1" x14ac:dyDescent="0.2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75,IF('EPA non-CO2 Data'!J8450="CH4",'EPA non-CO2 Data'!G8450/About!$A$73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hidden="1" x14ac:dyDescent="0.2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75,IF('EPA non-CO2 Data'!J8451="CH4",'EPA non-CO2 Data'!G8451/About!$A$73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hidden="1" x14ac:dyDescent="0.2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75,IF('EPA non-CO2 Data'!J8452="CH4",'EPA non-CO2 Data'!G8452/About!$A$73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hidden="1" x14ac:dyDescent="0.2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75,IF('EPA non-CO2 Data'!J8453="CH4",'EPA non-CO2 Data'!G8453/About!$A$73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hidden="1" x14ac:dyDescent="0.2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75,IF('EPA non-CO2 Data'!J8454="CH4",'EPA non-CO2 Data'!G8454/About!$A$73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hidden="1" x14ac:dyDescent="0.2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75,IF('EPA non-CO2 Data'!J8455="CH4",'EPA non-CO2 Data'!G8455/About!$A$73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hidden="1" x14ac:dyDescent="0.2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75,IF('EPA non-CO2 Data'!J8456="CH4",'EPA non-CO2 Data'!G8456/About!$A$73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hidden="1" x14ac:dyDescent="0.2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75,IF('EPA non-CO2 Data'!J8457="CH4",'EPA non-CO2 Data'!G8457/About!$A$73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hidden="1" x14ac:dyDescent="0.2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75,IF('EPA non-CO2 Data'!J8458="CH4",'EPA non-CO2 Data'!G8458/About!$A$73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hidden="1" x14ac:dyDescent="0.2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75,IF('EPA non-CO2 Data'!J8459="CH4",'EPA non-CO2 Data'!G8459/About!$A$73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hidden="1" x14ac:dyDescent="0.2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75,IF('EPA non-CO2 Data'!J8460="CH4",'EPA non-CO2 Data'!G8460/About!$A$73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hidden="1" x14ac:dyDescent="0.2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75,IF('EPA non-CO2 Data'!J8461="CH4",'EPA non-CO2 Data'!G8461/About!$A$73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hidden="1" x14ac:dyDescent="0.2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75,IF('EPA non-CO2 Data'!J8462="CH4",'EPA non-CO2 Data'!G8462/About!$A$73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hidden="1" x14ac:dyDescent="0.2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75,IF('EPA non-CO2 Data'!J8463="CH4",'EPA non-CO2 Data'!G8463/About!$A$73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hidden="1" x14ac:dyDescent="0.2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75,IF('EPA non-CO2 Data'!J8464="CH4",'EPA non-CO2 Data'!G8464/About!$A$73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hidden="1" x14ac:dyDescent="0.2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75,IF('EPA non-CO2 Data'!J8465="CH4",'EPA non-CO2 Data'!G8465/About!$A$73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hidden="1" x14ac:dyDescent="0.2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75,IF('EPA non-CO2 Data'!J8466="CH4",'EPA non-CO2 Data'!G8466/About!$A$73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hidden="1" x14ac:dyDescent="0.2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75,IF('EPA non-CO2 Data'!J8467="CH4",'EPA non-CO2 Data'!G8467/About!$A$73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hidden="1" x14ac:dyDescent="0.2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75,IF('EPA non-CO2 Data'!J8468="CH4",'EPA non-CO2 Data'!G8468/About!$A$73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hidden="1" x14ac:dyDescent="0.2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75,IF('EPA non-CO2 Data'!J8469="CH4",'EPA non-CO2 Data'!G8469/About!$A$73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hidden="1" x14ac:dyDescent="0.2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75,IF('EPA non-CO2 Data'!J8470="CH4",'EPA non-CO2 Data'!G8470/About!$A$73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hidden="1" x14ac:dyDescent="0.2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75,IF('EPA non-CO2 Data'!J8471="CH4",'EPA non-CO2 Data'!G8471/About!$A$73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hidden="1" x14ac:dyDescent="0.2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75,IF('EPA non-CO2 Data'!J8472="CH4",'EPA non-CO2 Data'!G8472/About!$A$73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hidden="1" x14ac:dyDescent="0.2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75,IF('EPA non-CO2 Data'!J8473="CH4",'EPA non-CO2 Data'!G8473/About!$A$73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hidden="1" x14ac:dyDescent="0.2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75,IF('EPA non-CO2 Data'!J8474="CH4",'EPA non-CO2 Data'!G8474/About!$A$73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hidden="1" x14ac:dyDescent="0.2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75,IF('EPA non-CO2 Data'!J8475="CH4",'EPA non-CO2 Data'!G8475/About!$A$73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hidden="1" x14ac:dyDescent="0.2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75,IF('EPA non-CO2 Data'!J8476="CH4",'EPA non-CO2 Data'!G8476/About!$A$73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hidden="1" x14ac:dyDescent="0.2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75,IF('EPA non-CO2 Data'!J8477="CH4",'EPA non-CO2 Data'!G8477/About!$A$73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hidden="1" x14ac:dyDescent="0.2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75,IF('EPA non-CO2 Data'!J8478="CH4",'EPA non-CO2 Data'!G8478/About!$A$73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hidden="1" x14ac:dyDescent="0.2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75,IF('EPA non-CO2 Data'!J8479="CH4",'EPA non-CO2 Data'!G8479/About!$A$73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hidden="1" x14ac:dyDescent="0.2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75,IF('EPA non-CO2 Data'!J8480="CH4",'EPA non-CO2 Data'!G8480/About!$A$73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hidden="1" x14ac:dyDescent="0.2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75,IF('EPA non-CO2 Data'!J8481="CH4",'EPA non-CO2 Data'!G8481/About!$A$73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hidden="1" x14ac:dyDescent="0.2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75,IF('EPA non-CO2 Data'!J8482="CH4",'EPA non-CO2 Data'!G8482/About!$A$73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hidden="1" x14ac:dyDescent="0.2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75,IF('EPA non-CO2 Data'!J8483="CH4",'EPA non-CO2 Data'!G8483/About!$A$73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hidden="1" x14ac:dyDescent="0.2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75,IF('EPA non-CO2 Data'!J8484="CH4",'EPA non-CO2 Data'!G8484/About!$A$73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hidden="1" x14ac:dyDescent="0.2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75,IF('EPA non-CO2 Data'!J8485="CH4",'EPA non-CO2 Data'!G8485/About!$A$73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hidden="1" x14ac:dyDescent="0.2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75,IF('EPA non-CO2 Data'!J8486="CH4",'EPA non-CO2 Data'!G8486/About!$A$73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hidden="1" x14ac:dyDescent="0.2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75,IF('EPA non-CO2 Data'!J8487="CH4",'EPA non-CO2 Data'!G8487/About!$A$73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hidden="1" x14ac:dyDescent="0.2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75,IF('EPA non-CO2 Data'!J8488="CH4",'EPA non-CO2 Data'!G8488/About!$A$73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hidden="1" x14ac:dyDescent="0.2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75,IF('EPA non-CO2 Data'!J8489="CH4",'EPA non-CO2 Data'!G8489/About!$A$73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hidden="1" x14ac:dyDescent="0.2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75,IF('EPA non-CO2 Data'!J8490="CH4",'EPA non-CO2 Data'!G8490/About!$A$73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hidden="1" x14ac:dyDescent="0.2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75,IF('EPA non-CO2 Data'!J8491="CH4",'EPA non-CO2 Data'!G8491/About!$A$73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hidden="1" x14ac:dyDescent="0.2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75,IF('EPA non-CO2 Data'!J8492="CH4",'EPA non-CO2 Data'!G8492/About!$A$73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hidden="1" x14ac:dyDescent="0.2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75,IF('EPA non-CO2 Data'!J8493="CH4",'EPA non-CO2 Data'!G8493/About!$A$73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hidden="1" x14ac:dyDescent="0.2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75,IF('EPA non-CO2 Data'!J8494="CH4",'EPA non-CO2 Data'!G8494/About!$A$73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hidden="1" x14ac:dyDescent="0.2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75,IF('EPA non-CO2 Data'!J8495="CH4",'EPA non-CO2 Data'!G8495/About!$A$73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hidden="1" x14ac:dyDescent="0.2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75,IF('EPA non-CO2 Data'!J8496="CH4",'EPA non-CO2 Data'!G8496/About!$A$73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hidden="1" x14ac:dyDescent="0.2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75,IF('EPA non-CO2 Data'!J8497="CH4",'EPA non-CO2 Data'!G8497/About!$A$73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hidden="1" x14ac:dyDescent="0.2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75,IF('EPA non-CO2 Data'!J8498="CH4",'EPA non-CO2 Data'!G8498/About!$A$73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hidden="1" x14ac:dyDescent="0.2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75,IF('EPA non-CO2 Data'!J8499="CH4",'EPA non-CO2 Data'!G8499/About!$A$73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hidden="1" x14ac:dyDescent="0.2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75,IF('EPA non-CO2 Data'!J8500="CH4",'EPA non-CO2 Data'!G8500/About!$A$73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hidden="1" x14ac:dyDescent="0.2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75,IF('EPA non-CO2 Data'!J8501="CH4",'EPA non-CO2 Data'!G8501/About!$A$73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hidden="1" x14ac:dyDescent="0.2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75,IF('EPA non-CO2 Data'!J8502="CH4",'EPA non-CO2 Data'!G8502/About!$A$73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hidden="1" x14ac:dyDescent="0.2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75,IF('EPA non-CO2 Data'!J8503="CH4",'EPA non-CO2 Data'!G8503/About!$A$73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hidden="1" x14ac:dyDescent="0.2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75,IF('EPA non-CO2 Data'!J8504="CH4",'EPA non-CO2 Data'!G8504/About!$A$73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hidden="1" x14ac:dyDescent="0.2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75,IF('EPA non-CO2 Data'!J8505="CH4",'EPA non-CO2 Data'!G8505/About!$A$73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hidden="1" x14ac:dyDescent="0.2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75,IF('EPA non-CO2 Data'!J8506="CH4",'EPA non-CO2 Data'!G8506/About!$A$73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hidden="1" x14ac:dyDescent="0.2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75,IF('EPA non-CO2 Data'!J8507="CH4",'EPA non-CO2 Data'!G8507/About!$A$73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hidden="1" x14ac:dyDescent="0.2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75,IF('EPA non-CO2 Data'!J8508="CH4",'EPA non-CO2 Data'!G8508/About!$A$73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hidden="1" x14ac:dyDescent="0.2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75,IF('EPA non-CO2 Data'!J8509="CH4",'EPA non-CO2 Data'!G8509/About!$A$73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hidden="1" x14ac:dyDescent="0.2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75,IF('EPA non-CO2 Data'!J8510="CH4",'EPA non-CO2 Data'!G8510/About!$A$73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hidden="1" x14ac:dyDescent="0.2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75,IF('EPA non-CO2 Data'!J8511="CH4",'EPA non-CO2 Data'!G8511/About!$A$73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hidden="1" x14ac:dyDescent="0.2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75,IF('EPA non-CO2 Data'!J8512="CH4",'EPA non-CO2 Data'!G8512/About!$A$73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hidden="1" x14ac:dyDescent="0.2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75,IF('EPA non-CO2 Data'!J8513="CH4",'EPA non-CO2 Data'!G8513/About!$A$73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hidden="1" x14ac:dyDescent="0.2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75,IF('EPA non-CO2 Data'!J8514="CH4",'EPA non-CO2 Data'!G8514/About!$A$73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hidden="1" x14ac:dyDescent="0.2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75,IF('EPA non-CO2 Data'!J8515="CH4",'EPA non-CO2 Data'!G8515/About!$A$73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hidden="1" x14ac:dyDescent="0.2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75,IF('EPA non-CO2 Data'!J8516="CH4",'EPA non-CO2 Data'!G8516/About!$A$73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hidden="1" x14ac:dyDescent="0.2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75,IF('EPA non-CO2 Data'!J8517="CH4",'EPA non-CO2 Data'!G8517/About!$A$73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hidden="1" x14ac:dyDescent="0.2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75,IF('EPA non-CO2 Data'!J8518="CH4",'EPA non-CO2 Data'!G8518/About!$A$73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hidden="1" x14ac:dyDescent="0.2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75,IF('EPA non-CO2 Data'!J8519="CH4",'EPA non-CO2 Data'!G8519/About!$A$73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hidden="1" x14ac:dyDescent="0.2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75,IF('EPA non-CO2 Data'!J8520="CH4",'EPA non-CO2 Data'!G8520/About!$A$73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hidden="1" x14ac:dyDescent="0.2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75,IF('EPA non-CO2 Data'!J8521="CH4",'EPA non-CO2 Data'!G8521/About!$A$73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hidden="1" x14ac:dyDescent="0.2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75,IF('EPA non-CO2 Data'!J8522="CH4",'EPA non-CO2 Data'!G8522/About!$A$73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hidden="1" x14ac:dyDescent="0.2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75,IF('EPA non-CO2 Data'!J8523="CH4",'EPA non-CO2 Data'!G8523/About!$A$73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hidden="1" x14ac:dyDescent="0.2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75,IF('EPA non-CO2 Data'!J8524="CH4",'EPA non-CO2 Data'!G8524/About!$A$73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hidden="1" x14ac:dyDescent="0.2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75,IF('EPA non-CO2 Data'!J8525="CH4",'EPA non-CO2 Data'!G8525/About!$A$73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hidden="1" x14ac:dyDescent="0.2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75,IF('EPA non-CO2 Data'!J8526="CH4",'EPA non-CO2 Data'!G8526/About!$A$73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hidden="1" x14ac:dyDescent="0.2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75,IF('EPA non-CO2 Data'!J8527="CH4",'EPA non-CO2 Data'!G8527/About!$A$73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hidden="1" x14ac:dyDescent="0.2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75,IF('EPA non-CO2 Data'!J8528="CH4",'EPA non-CO2 Data'!G8528/About!$A$73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hidden="1" x14ac:dyDescent="0.2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75,IF('EPA non-CO2 Data'!J8529="CH4",'EPA non-CO2 Data'!G8529/About!$A$73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hidden="1" x14ac:dyDescent="0.2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75,IF('EPA non-CO2 Data'!J8530="CH4",'EPA non-CO2 Data'!G8530/About!$A$73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hidden="1" x14ac:dyDescent="0.2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75,IF('EPA non-CO2 Data'!J8531="CH4",'EPA non-CO2 Data'!G8531/About!$A$73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hidden="1" x14ac:dyDescent="0.2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75,IF('EPA non-CO2 Data'!J8532="CH4",'EPA non-CO2 Data'!G8532/About!$A$73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hidden="1" x14ac:dyDescent="0.2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75,IF('EPA non-CO2 Data'!J8533="CH4",'EPA non-CO2 Data'!G8533/About!$A$73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hidden="1" x14ac:dyDescent="0.2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75,IF('EPA non-CO2 Data'!J8534="CH4",'EPA non-CO2 Data'!G8534/About!$A$73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hidden="1" x14ac:dyDescent="0.2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75,IF('EPA non-CO2 Data'!J8535="CH4",'EPA non-CO2 Data'!G8535/About!$A$73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hidden="1" x14ac:dyDescent="0.2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75,IF('EPA non-CO2 Data'!J8536="CH4",'EPA non-CO2 Data'!G8536/About!$A$73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hidden="1" x14ac:dyDescent="0.2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75,IF('EPA non-CO2 Data'!J8537="CH4",'EPA non-CO2 Data'!G8537/About!$A$73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hidden="1" x14ac:dyDescent="0.2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75,IF('EPA non-CO2 Data'!J8538="CH4",'EPA non-CO2 Data'!G8538/About!$A$73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hidden="1" x14ac:dyDescent="0.2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75,IF('EPA non-CO2 Data'!J8539="CH4",'EPA non-CO2 Data'!G8539/About!$A$73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hidden="1" x14ac:dyDescent="0.2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75,IF('EPA non-CO2 Data'!J8540="CH4",'EPA non-CO2 Data'!G8540/About!$A$73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hidden="1" x14ac:dyDescent="0.2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75,IF('EPA non-CO2 Data'!J8541="CH4",'EPA non-CO2 Data'!G8541/About!$A$73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hidden="1" x14ac:dyDescent="0.2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75,IF('EPA non-CO2 Data'!J8542="CH4",'EPA non-CO2 Data'!G8542/About!$A$73,'EPA non-CO2 Data'!G8542))</f>
        <v>1.6630784810416667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hidden="1" x14ac:dyDescent="0.2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75,IF('EPA non-CO2 Data'!J8543="CH4",'EPA non-CO2 Data'!G8543/About!$A$73,'EPA non-CO2 Data'!G8543))</f>
        <v>1.2735444529166668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hidden="1" x14ac:dyDescent="0.2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75,IF('EPA non-CO2 Data'!J8544="CH4",'EPA non-CO2 Data'!G8544/About!$A$73,'EPA non-CO2 Data'!G8544))</f>
        <v>1.18827545375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hidden="1" x14ac:dyDescent="0.2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75,IF('EPA non-CO2 Data'!J8545="CH4",'EPA non-CO2 Data'!G8545/About!$A$73,'EPA non-CO2 Data'!G8545))</f>
        <v>1.3707014795833333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hidden="1" x14ac:dyDescent="0.2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75,IF('EPA non-CO2 Data'!J8546="CH4",'EPA non-CO2 Data'!G8546/About!$A$73,'EPA non-CO2 Data'!G8546))</f>
        <v>1.8632657562500001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hidden="1" x14ac:dyDescent="0.2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75,IF('EPA non-CO2 Data'!J8547="CH4",'EPA non-CO2 Data'!G8547/About!$A$73,'EPA non-CO2 Data'!G8547))</f>
        <v>2.0402905614583335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hidden="1" x14ac:dyDescent="0.2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75,IF('EPA non-CO2 Data'!J8548="CH4",'EPA non-CO2 Data'!G8548/About!$A$73,'EPA non-CO2 Data'!G8548))</f>
        <v>2.008086035625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hidden="1" x14ac:dyDescent="0.2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75,IF('EPA non-CO2 Data'!J8549="CH4",'EPA non-CO2 Data'!G8549/About!$A$73,'EPA non-CO2 Data'!G8549))</f>
        <v>2.1450043156249999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hidden="1" x14ac:dyDescent="0.2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75,IF('EPA non-CO2 Data'!J8550="CH4",'EPA non-CO2 Data'!G8550/About!$A$73,'EPA non-CO2 Data'!G8550))</f>
        <v>1.8456780375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hidden="1" x14ac:dyDescent="0.2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75,IF('EPA non-CO2 Data'!J8551="CH4",'EPA non-CO2 Data'!G8551/About!$A$73,'EPA non-CO2 Data'!G8551))</f>
        <v>1.5449556291666667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hidden="1" x14ac:dyDescent="0.2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75,IF('EPA non-CO2 Data'!J8552="CH4",'EPA non-CO2 Data'!G8552/About!$A$73,'EPA non-CO2 Data'!G8552))</f>
        <v>1.5673231525000001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hidden="1" x14ac:dyDescent="0.2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75,IF('EPA non-CO2 Data'!J8553="CH4",'EPA non-CO2 Data'!G8553/About!$A$73,'EPA non-CO2 Data'!G8553))</f>
        <v>1.5802612958333332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hidden="1" x14ac:dyDescent="0.2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75,IF('EPA non-CO2 Data'!J8554="CH4",'EPA non-CO2 Data'!G8554/About!$A$73,'EPA non-CO2 Data'!G8554))</f>
        <v>1.4141762887500001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hidden="1" x14ac:dyDescent="0.2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75,IF('EPA non-CO2 Data'!J8555="CH4",'EPA non-CO2 Data'!G8555/About!$A$73,'EPA non-CO2 Data'!G8555))</f>
        <v>1.7617650277083332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hidden="1" x14ac:dyDescent="0.2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75,IF('EPA non-CO2 Data'!J8556="CH4",'EPA non-CO2 Data'!G8556/About!$A$73,'EPA non-CO2 Data'!G8556))</f>
        <v>1.516589166875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hidden="1" x14ac:dyDescent="0.2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75,IF('EPA non-CO2 Data'!J8557="CH4",'EPA non-CO2 Data'!G8557/About!$A$73,'EPA non-CO2 Data'!G8557))</f>
        <v>1.4634262904166667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hidden="1" x14ac:dyDescent="0.2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75,IF('EPA non-CO2 Data'!J8558="CH4",'EPA non-CO2 Data'!G8558/About!$A$73,'EPA non-CO2 Data'!G8558))</f>
        <v>1.5018395833333333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hidden="1" x14ac:dyDescent="0.2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75,IF('EPA non-CO2 Data'!J8559="CH4",'EPA non-CO2 Data'!G8559/About!$A$73,'EPA non-CO2 Data'!G8559))</f>
        <v>1.4547666666666667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hidden="1" x14ac:dyDescent="0.2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75,IF('EPA non-CO2 Data'!J8560="CH4",'EPA non-CO2 Data'!G8560/About!$A$73,'EPA non-CO2 Data'!G8560))</f>
        <v>8.0882947916666658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hidden="1" x14ac:dyDescent="0.2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75,IF('EPA non-CO2 Data'!J8561="CH4",'EPA non-CO2 Data'!G8561/About!$A$73,'EPA non-CO2 Data'!G8561))</f>
        <v>2.0295093749999999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hidden="1" x14ac:dyDescent="0.2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75,IF('EPA non-CO2 Data'!J8562="CH4",'EPA non-CO2 Data'!G8562/About!$A$73,'EPA non-CO2 Data'!G8562))</f>
        <v>6.7677083333333329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hidden="1" x14ac:dyDescent="0.2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75,IF('EPA non-CO2 Data'!J8563="CH4",'EPA non-CO2 Data'!G8563/About!$A$73,'EPA non-CO2 Data'!G8563))</f>
        <v>1.97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hidden="1" x14ac:dyDescent="0.2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75,IF('EPA non-CO2 Data'!J8564="CH4",'EPA non-CO2 Data'!G8564/About!$A$73,'EPA non-CO2 Data'!G8564))</f>
        <v>3.2291666666666666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hidden="1" x14ac:dyDescent="0.2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75,IF('EPA non-CO2 Data'!J8565="CH4",'EPA non-CO2 Data'!G8565/About!$A$73,'EPA non-CO2 Data'!G8565))</f>
        <v>2.1342708333333333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hidden="1" x14ac:dyDescent="0.2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75,IF('EPA non-CO2 Data'!J8566="CH4",'EPA non-CO2 Data'!G8566/About!$A$73,'EPA non-CO2 Data'!G8566))</f>
        <v>3.1453125000000001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hidden="1" x14ac:dyDescent="0.2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75,IF('EPA non-CO2 Data'!J8567="CH4",'EPA non-CO2 Data'!G8567/About!$A$73,'EPA non-CO2 Data'!G8567))</f>
        <v>1.5502083333333334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hidden="1" x14ac:dyDescent="0.2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75,IF('EPA non-CO2 Data'!J8568="CH4",'EPA non-CO2 Data'!G8568/About!$A$73,'EPA non-CO2 Data'!G8568))</f>
        <v>1.6439583333333332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hidden="1" x14ac:dyDescent="0.2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75,IF('EPA non-CO2 Data'!J8569="CH4",'EPA non-CO2 Data'!G8569/About!$A$73,'EPA non-CO2 Data'!G8569))</f>
        <v>1.6439583333333332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hidden="1" x14ac:dyDescent="0.2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75,IF('EPA non-CO2 Data'!J8570="CH4",'EPA non-CO2 Data'!G8570/About!$A$73,'EPA non-CO2 Data'!G8570))</f>
        <v>1.6439583333333332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hidden="1" x14ac:dyDescent="0.2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75,IF('EPA non-CO2 Data'!J8571="CH4",'EPA non-CO2 Data'!G8571/About!$A$73,'EPA non-CO2 Data'!G8571))</f>
        <v>1.6439583333333332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hidden="1" x14ac:dyDescent="0.2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75,IF('EPA non-CO2 Data'!J8572="CH4",'EPA non-CO2 Data'!G8572/About!$A$73,'EPA non-CO2 Data'!G8572))</f>
        <v>1.6439583333333332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hidden="1" x14ac:dyDescent="0.2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75,IF('EPA non-CO2 Data'!J8573="CH4",'EPA non-CO2 Data'!G8573/About!$A$73,'EPA non-CO2 Data'!G8573))</f>
        <v>1.6439583333333332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hidden="1" x14ac:dyDescent="0.2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75,IF('EPA non-CO2 Data'!J8574="CH4",'EPA non-CO2 Data'!G8574/About!$A$73,'EPA non-CO2 Data'!G8574))</f>
        <v>1.6439583333333332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hidden="1" x14ac:dyDescent="0.2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75,IF('EPA non-CO2 Data'!J8575="CH4",'EPA non-CO2 Data'!G8575/About!$A$73,'EPA non-CO2 Data'!G8575))</f>
        <v>1.6439583333333332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hidden="1" x14ac:dyDescent="0.2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75,IF('EPA non-CO2 Data'!J8576="CH4",'EPA non-CO2 Data'!G8576/About!$A$73,'EPA non-CO2 Data'!G8576))</f>
        <v>1.6439583333333332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hidden="1" x14ac:dyDescent="0.2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75,IF('EPA non-CO2 Data'!J8577="CH4",'EPA non-CO2 Data'!G8577/About!$A$73,'EPA non-CO2 Data'!G8577))</f>
        <v>1.6439583333333332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hidden="1" x14ac:dyDescent="0.2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75,IF('EPA non-CO2 Data'!J8578="CH4",'EPA non-CO2 Data'!G8578/About!$A$73,'EPA non-CO2 Data'!G8578))</f>
        <v>1.6439583333333332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hidden="1" x14ac:dyDescent="0.2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75,IF('EPA non-CO2 Data'!J8579="CH4",'EPA non-CO2 Data'!G8579/About!$A$73,'EPA non-CO2 Data'!G8579))</f>
        <v>1.6439583333333332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hidden="1" x14ac:dyDescent="0.2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75,IF('EPA non-CO2 Data'!J8580="CH4",'EPA non-CO2 Data'!G8580/About!$A$73,'EPA non-CO2 Data'!G8580))</f>
        <v>1.6439583333333332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hidden="1" x14ac:dyDescent="0.2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75,IF('EPA non-CO2 Data'!J8581="CH4",'EPA non-CO2 Data'!G8581/About!$A$73,'EPA non-CO2 Data'!G8581))</f>
        <v>1.6439583333333332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hidden="1" x14ac:dyDescent="0.2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75,IF('EPA non-CO2 Data'!J8582="CH4",'EPA non-CO2 Data'!G8582/About!$A$73,'EPA non-CO2 Data'!G8582))</f>
        <v>1.6439583333333332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hidden="1" x14ac:dyDescent="0.2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75,IF('EPA non-CO2 Data'!J8583="CH4",'EPA non-CO2 Data'!G8583/About!$A$73,'EPA non-CO2 Data'!G8583))</f>
        <v>1.6439583333333332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hidden="1" x14ac:dyDescent="0.2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75,IF('EPA non-CO2 Data'!J8584="CH4",'EPA non-CO2 Data'!G8584/About!$A$73,'EPA non-CO2 Data'!G8584))</f>
        <v>1.6439583333333332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hidden="1" x14ac:dyDescent="0.2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75,IF('EPA non-CO2 Data'!J8585="CH4",'EPA non-CO2 Data'!G8585/About!$A$73,'EPA non-CO2 Data'!G8585))</f>
        <v>1.6439583333333332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hidden="1" x14ac:dyDescent="0.2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75,IF('EPA non-CO2 Data'!J8586="CH4",'EPA non-CO2 Data'!G8586/About!$A$73,'EPA non-CO2 Data'!G8586))</f>
        <v>1.6439583333333332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hidden="1" x14ac:dyDescent="0.2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75,IF('EPA non-CO2 Data'!J8587="CH4",'EPA non-CO2 Data'!G8587/About!$A$73,'EPA non-CO2 Data'!G8587))</f>
        <v>1.6439583333333332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hidden="1" x14ac:dyDescent="0.2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75,IF('EPA non-CO2 Data'!J8588="CH4",'EPA non-CO2 Data'!G8588/About!$A$73,'EPA non-CO2 Data'!G8588))</f>
        <v>1.6439583333333332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hidden="1" x14ac:dyDescent="0.2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75,IF('EPA non-CO2 Data'!J8589="CH4",'EPA non-CO2 Data'!G8589/About!$A$73,'EPA non-CO2 Data'!G8589))</f>
        <v>1.6439583333333332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hidden="1" x14ac:dyDescent="0.2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75,IF('EPA non-CO2 Data'!J8590="CH4",'EPA non-CO2 Data'!G8590/About!$A$73,'EPA non-CO2 Data'!G8590))</f>
        <v>1.6439583333333332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hidden="1" x14ac:dyDescent="0.2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75,IF('EPA non-CO2 Data'!J8591="CH4",'EPA non-CO2 Data'!G8591/About!$A$73,'EPA non-CO2 Data'!G8591))</f>
        <v>1.6439583333333332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hidden="1" x14ac:dyDescent="0.2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75,IF('EPA non-CO2 Data'!J8592="CH4",'EPA non-CO2 Data'!G8592/About!$A$73,'EPA non-CO2 Data'!G8592))</f>
        <v>1.6439583333333332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hidden="1" x14ac:dyDescent="0.2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75,IF('EPA non-CO2 Data'!J8593="CH4",'EPA non-CO2 Data'!G8593/About!$A$73,'EPA non-CO2 Data'!G8593))</f>
        <v>1.6439583333333332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hidden="1" x14ac:dyDescent="0.2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75,IF('EPA non-CO2 Data'!J8594="CH4",'EPA non-CO2 Data'!G8594/About!$A$73,'EPA non-CO2 Data'!G8594))</f>
        <v>1.6439583333333332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hidden="1" x14ac:dyDescent="0.2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75,IF('EPA non-CO2 Data'!J8595="CH4",'EPA non-CO2 Data'!G8595/About!$A$73,'EPA non-CO2 Data'!G8595))</f>
        <v>1.6439583333333332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hidden="1" x14ac:dyDescent="0.2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75,IF('EPA non-CO2 Data'!J8596="CH4",'EPA non-CO2 Data'!G8596/About!$A$73,'EPA non-CO2 Data'!G8596))</f>
        <v>1.6439583333333332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hidden="1" x14ac:dyDescent="0.2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75,IF('EPA non-CO2 Data'!J8597="CH4",'EPA non-CO2 Data'!G8597/About!$A$73,'EPA non-CO2 Data'!G8597))</f>
        <v>1.6439583333333332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hidden="1" x14ac:dyDescent="0.2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75,IF('EPA non-CO2 Data'!J8598="CH4",'EPA non-CO2 Data'!G8598/About!$A$73,'EPA non-CO2 Data'!G8598))</f>
        <v>1.6439583333333332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hidden="1" x14ac:dyDescent="0.2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75,IF('EPA non-CO2 Data'!J8599="CH4",'EPA non-CO2 Data'!G8599/About!$A$73,'EPA non-CO2 Data'!G8599))</f>
        <v>1.6439583333333332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hidden="1" x14ac:dyDescent="0.2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75,IF('EPA non-CO2 Data'!J8600="CH4",'EPA non-CO2 Data'!G8600/About!$A$73,'EPA non-CO2 Data'!G8600))</f>
        <v>1.6439583333333332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hidden="1" x14ac:dyDescent="0.2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75,IF('EPA non-CO2 Data'!J8601="CH4",'EPA non-CO2 Data'!G8601/About!$A$73,'EPA non-CO2 Data'!G8601))</f>
        <v>1.6439583333333332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hidden="1" x14ac:dyDescent="0.2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75,IF('EPA non-CO2 Data'!J8602="CH4",'EPA non-CO2 Data'!G8602/About!$A$73,'EPA non-CO2 Data'!G8602))</f>
        <v>1.6439583333333332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hidden="1" x14ac:dyDescent="0.2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75,IF('EPA non-CO2 Data'!J8603="CH4",'EPA non-CO2 Data'!G8603/About!$A$73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hidden="1" x14ac:dyDescent="0.2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75,IF('EPA non-CO2 Data'!J8604="CH4",'EPA non-CO2 Data'!G8604/About!$A$73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hidden="1" x14ac:dyDescent="0.2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75,IF('EPA non-CO2 Data'!J8605="CH4",'EPA non-CO2 Data'!G8605/About!$A$73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hidden="1" x14ac:dyDescent="0.2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75,IF('EPA non-CO2 Data'!J8606="CH4",'EPA non-CO2 Data'!G8606/About!$A$73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hidden="1" x14ac:dyDescent="0.2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75,IF('EPA non-CO2 Data'!J8607="CH4",'EPA non-CO2 Data'!G8607/About!$A$73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hidden="1" x14ac:dyDescent="0.2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75,IF('EPA non-CO2 Data'!J8608="CH4",'EPA non-CO2 Data'!G8608/About!$A$73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hidden="1" x14ac:dyDescent="0.2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75,IF('EPA non-CO2 Data'!J8609="CH4",'EPA non-CO2 Data'!G8609/About!$A$73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hidden="1" x14ac:dyDescent="0.2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75,IF('EPA non-CO2 Data'!J8610="CH4",'EPA non-CO2 Data'!G8610/About!$A$73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hidden="1" x14ac:dyDescent="0.2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75,IF('EPA non-CO2 Data'!J8611="CH4",'EPA non-CO2 Data'!G8611/About!$A$73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hidden="1" x14ac:dyDescent="0.2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75,IF('EPA non-CO2 Data'!J8612="CH4",'EPA non-CO2 Data'!G8612/About!$A$73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hidden="1" x14ac:dyDescent="0.2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75,IF('EPA non-CO2 Data'!J8613="CH4",'EPA non-CO2 Data'!G8613/About!$A$73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hidden="1" x14ac:dyDescent="0.2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75,IF('EPA non-CO2 Data'!J8614="CH4",'EPA non-CO2 Data'!G8614/About!$A$73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hidden="1" x14ac:dyDescent="0.2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75,IF('EPA non-CO2 Data'!J8615="CH4",'EPA non-CO2 Data'!G8615/About!$A$73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hidden="1" x14ac:dyDescent="0.2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75,IF('EPA non-CO2 Data'!J8616="CH4",'EPA non-CO2 Data'!G8616/About!$A$73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hidden="1" x14ac:dyDescent="0.2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75,IF('EPA non-CO2 Data'!J8617="CH4",'EPA non-CO2 Data'!G8617/About!$A$73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hidden="1" x14ac:dyDescent="0.2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75,IF('EPA non-CO2 Data'!J8618="CH4",'EPA non-CO2 Data'!G8618/About!$A$73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hidden="1" x14ac:dyDescent="0.2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75,IF('EPA non-CO2 Data'!J8619="CH4",'EPA non-CO2 Data'!G8619/About!$A$73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hidden="1" x14ac:dyDescent="0.2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75,IF('EPA non-CO2 Data'!J8620="CH4",'EPA non-CO2 Data'!G8620/About!$A$73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hidden="1" x14ac:dyDescent="0.2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75,IF('EPA non-CO2 Data'!J8621="CH4",'EPA non-CO2 Data'!G8621/About!$A$73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hidden="1" x14ac:dyDescent="0.2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75,IF('EPA non-CO2 Data'!J8622="CH4",'EPA non-CO2 Data'!G8622/About!$A$73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hidden="1" x14ac:dyDescent="0.2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75,IF('EPA non-CO2 Data'!J8623="CH4",'EPA non-CO2 Data'!G8623/About!$A$73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hidden="1" x14ac:dyDescent="0.2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75,IF('EPA non-CO2 Data'!J8624="CH4",'EPA non-CO2 Data'!G8624/About!$A$73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hidden="1" x14ac:dyDescent="0.2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75,IF('EPA non-CO2 Data'!J8625="CH4",'EPA non-CO2 Data'!G8625/About!$A$73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hidden="1" x14ac:dyDescent="0.2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75,IF('EPA non-CO2 Data'!J8626="CH4",'EPA non-CO2 Data'!G8626/About!$A$73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hidden="1" x14ac:dyDescent="0.2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75,IF('EPA non-CO2 Data'!J8627="CH4",'EPA non-CO2 Data'!G8627/About!$A$73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hidden="1" x14ac:dyDescent="0.2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75,IF('EPA non-CO2 Data'!J8628="CH4",'EPA non-CO2 Data'!G8628/About!$A$73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hidden="1" x14ac:dyDescent="0.2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75,IF('EPA non-CO2 Data'!J8629="CH4",'EPA non-CO2 Data'!G8629/About!$A$73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hidden="1" x14ac:dyDescent="0.2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75,IF('EPA non-CO2 Data'!J8630="CH4",'EPA non-CO2 Data'!G8630/About!$A$73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hidden="1" x14ac:dyDescent="0.2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75,IF('EPA non-CO2 Data'!J8631="CH4",'EPA non-CO2 Data'!G8631/About!$A$73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hidden="1" x14ac:dyDescent="0.2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75,IF('EPA non-CO2 Data'!J8632="CH4",'EPA non-CO2 Data'!G8632/About!$A$73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hidden="1" x14ac:dyDescent="0.2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75,IF('EPA non-CO2 Data'!J8633="CH4",'EPA non-CO2 Data'!G8633/About!$A$73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hidden="1" x14ac:dyDescent="0.2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75,IF('EPA non-CO2 Data'!J8634="CH4",'EPA non-CO2 Data'!G8634/About!$A$73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hidden="1" x14ac:dyDescent="0.2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75,IF('EPA non-CO2 Data'!J8635="CH4",'EPA non-CO2 Data'!G8635/About!$A$73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hidden="1" x14ac:dyDescent="0.2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75,IF('EPA non-CO2 Data'!J8636="CH4",'EPA non-CO2 Data'!G8636/About!$A$73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hidden="1" x14ac:dyDescent="0.2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75,IF('EPA non-CO2 Data'!J8637="CH4",'EPA non-CO2 Data'!G8637/About!$A$73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hidden="1" x14ac:dyDescent="0.2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75,IF('EPA non-CO2 Data'!J8638="CH4",'EPA non-CO2 Data'!G8638/About!$A$73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hidden="1" x14ac:dyDescent="0.2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75,IF('EPA non-CO2 Data'!J8639="CH4",'EPA non-CO2 Data'!G8639/About!$A$73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hidden="1" x14ac:dyDescent="0.2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75,IF('EPA non-CO2 Data'!J8640="CH4",'EPA non-CO2 Data'!G8640/About!$A$73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hidden="1" x14ac:dyDescent="0.2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75,IF('EPA non-CO2 Data'!J8641="CH4",'EPA non-CO2 Data'!G8641/About!$A$73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hidden="1" x14ac:dyDescent="0.2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75,IF('EPA non-CO2 Data'!J8642="CH4",'EPA non-CO2 Data'!G8642/About!$A$73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hidden="1" x14ac:dyDescent="0.2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75,IF('EPA non-CO2 Data'!J8643="CH4",'EPA non-CO2 Data'!G8643/About!$A$73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hidden="1" x14ac:dyDescent="0.2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75,IF('EPA non-CO2 Data'!J8644="CH4",'EPA non-CO2 Data'!G8644/About!$A$73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hidden="1" x14ac:dyDescent="0.2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75,IF('EPA non-CO2 Data'!J8645="CH4",'EPA non-CO2 Data'!G8645/About!$A$73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hidden="1" x14ac:dyDescent="0.2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75,IF('EPA non-CO2 Data'!J8646="CH4",'EPA non-CO2 Data'!G8646/About!$A$73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hidden="1" x14ac:dyDescent="0.2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75,IF('EPA non-CO2 Data'!J8647="CH4",'EPA non-CO2 Data'!G8647/About!$A$73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hidden="1" x14ac:dyDescent="0.2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75,IF('EPA non-CO2 Data'!J8648="CH4",'EPA non-CO2 Data'!G8648/About!$A$73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hidden="1" x14ac:dyDescent="0.2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75,IF('EPA non-CO2 Data'!J8649="CH4",'EPA non-CO2 Data'!G8649/About!$A$73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hidden="1" x14ac:dyDescent="0.2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75,IF('EPA non-CO2 Data'!J8650="CH4",'EPA non-CO2 Data'!G8650/About!$A$73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hidden="1" x14ac:dyDescent="0.2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75,IF('EPA non-CO2 Data'!J8651="CH4",'EPA non-CO2 Data'!G8651/About!$A$73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hidden="1" x14ac:dyDescent="0.2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75,IF('EPA non-CO2 Data'!J8652="CH4",'EPA non-CO2 Data'!G8652/About!$A$73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hidden="1" x14ac:dyDescent="0.2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75,IF('EPA non-CO2 Data'!J8653="CH4",'EPA non-CO2 Data'!G8653/About!$A$73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hidden="1" x14ac:dyDescent="0.2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75,IF('EPA non-CO2 Data'!J8654="CH4",'EPA non-CO2 Data'!G8654/About!$A$73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hidden="1" x14ac:dyDescent="0.2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75,IF('EPA non-CO2 Data'!J8655="CH4",'EPA non-CO2 Data'!G8655/About!$A$73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hidden="1" x14ac:dyDescent="0.2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75,IF('EPA non-CO2 Data'!J8656="CH4",'EPA non-CO2 Data'!G8656/About!$A$73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hidden="1" x14ac:dyDescent="0.2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75,IF('EPA non-CO2 Data'!J8657="CH4",'EPA non-CO2 Data'!G8657/About!$A$73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hidden="1" x14ac:dyDescent="0.2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75,IF('EPA non-CO2 Data'!J8658="CH4",'EPA non-CO2 Data'!G8658/About!$A$73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hidden="1" x14ac:dyDescent="0.2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75,IF('EPA non-CO2 Data'!J8659="CH4",'EPA non-CO2 Data'!G8659/About!$A$73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hidden="1" x14ac:dyDescent="0.2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75,IF('EPA non-CO2 Data'!J8660="CH4",'EPA non-CO2 Data'!G8660/About!$A$73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hidden="1" x14ac:dyDescent="0.2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75,IF('EPA non-CO2 Data'!J8661="CH4",'EPA non-CO2 Data'!G8661/About!$A$73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hidden="1" x14ac:dyDescent="0.2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75,IF('EPA non-CO2 Data'!J8662="CH4",'EPA non-CO2 Data'!G8662/About!$A$73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hidden="1" x14ac:dyDescent="0.2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75,IF('EPA non-CO2 Data'!J8663="CH4",'EPA non-CO2 Data'!G8663/About!$A$73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hidden="1" x14ac:dyDescent="0.2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75,IF('EPA non-CO2 Data'!J8664="CH4",'EPA non-CO2 Data'!G8664/About!$A$73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hidden="1" x14ac:dyDescent="0.2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75,IF('EPA non-CO2 Data'!J8665="CH4",'EPA non-CO2 Data'!G8665/About!$A$73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hidden="1" x14ac:dyDescent="0.2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75,IF('EPA non-CO2 Data'!J8666="CH4",'EPA non-CO2 Data'!G8666/About!$A$73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hidden="1" x14ac:dyDescent="0.2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75,IF('EPA non-CO2 Data'!J8667="CH4",'EPA non-CO2 Data'!G8667/About!$A$73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hidden="1" x14ac:dyDescent="0.2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75,IF('EPA non-CO2 Data'!J8668="CH4",'EPA non-CO2 Data'!G8668/About!$A$73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hidden="1" x14ac:dyDescent="0.2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75,IF('EPA non-CO2 Data'!J8669="CH4",'EPA non-CO2 Data'!G8669/About!$A$73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hidden="1" x14ac:dyDescent="0.2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75,IF('EPA non-CO2 Data'!J8670="CH4",'EPA non-CO2 Data'!G8670/About!$A$73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hidden="1" x14ac:dyDescent="0.2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75,IF('EPA non-CO2 Data'!J8671="CH4",'EPA non-CO2 Data'!G8671/About!$A$73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hidden="1" x14ac:dyDescent="0.2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75,IF('EPA non-CO2 Data'!J8672="CH4",'EPA non-CO2 Data'!G8672/About!$A$73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hidden="1" x14ac:dyDescent="0.2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75,IF('EPA non-CO2 Data'!J8673="CH4",'EPA non-CO2 Data'!G8673/About!$A$73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hidden="1" x14ac:dyDescent="0.2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75,IF('EPA non-CO2 Data'!J8674="CH4",'EPA non-CO2 Data'!G8674/About!$A$73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hidden="1" x14ac:dyDescent="0.2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75,IF('EPA non-CO2 Data'!J8675="CH4",'EPA non-CO2 Data'!G8675/About!$A$73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hidden="1" x14ac:dyDescent="0.2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75,IF('EPA non-CO2 Data'!J8676="CH4",'EPA non-CO2 Data'!G8676/About!$A$73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hidden="1" x14ac:dyDescent="0.2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75,IF('EPA non-CO2 Data'!J8677="CH4",'EPA non-CO2 Data'!G8677/About!$A$73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hidden="1" x14ac:dyDescent="0.2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75,IF('EPA non-CO2 Data'!J8678="CH4",'EPA non-CO2 Data'!G8678/About!$A$73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hidden="1" x14ac:dyDescent="0.2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75,IF('EPA non-CO2 Data'!J8679="CH4",'EPA non-CO2 Data'!G8679/About!$A$73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hidden="1" x14ac:dyDescent="0.2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75,IF('EPA non-CO2 Data'!J8680="CH4",'EPA non-CO2 Data'!G8680/About!$A$73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hidden="1" x14ac:dyDescent="0.2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75,IF('EPA non-CO2 Data'!J8681="CH4",'EPA non-CO2 Data'!G8681/About!$A$73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hidden="1" x14ac:dyDescent="0.2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75,IF('EPA non-CO2 Data'!J8682="CH4",'EPA non-CO2 Data'!G8682/About!$A$73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hidden="1" x14ac:dyDescent="0.2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75,IF('EPA non-CO2 Data'!J8683="CH4",'EPA non-CO2 Data'!G8683/About!$A$73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hidden="1" x14ac:dyDescent="0.2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75,IF('EPA non-CO2 Data'!J8684="CH4",'EPA non-CO2 Data'!G8684/About!$A$73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hidden="1" x14ac:dyDescent="0.2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75,IF('EPA non-CO2 Data'!J8685="CH4",'EPA non-CO2 Data'!G8685/About!$A$73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hidden="1" x14ac:dyDescent="0.2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75,IF('EPA non-CO2 Data'!J8686="CH4",'EPA non-CO2 Data'!G8686/About!$A$73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hidden="1" x14ac:dyDescent="0.2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75,IF('EPA non-CO2 Data'!J8687="CH4",'EPA non-CO2 Data'!G8687/About!$A$73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hidden="1" x14ac:dyDescent="0.2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75,IF('EPA non-CO2 Data'!J8688="CH4",'EPA non-CO2 Data'!G8688/About!$A$73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hidden="1" x14ac:dyDescent="0.2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75,IF('EPA non-CO2 Data'!J8689="CH4",'EPA non-CO2 Data'!G8689/About!$A$73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hidden="1" x14ac:dyDescent="0.2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75,IF('EPA non-CO2 Data'!J8690="CH4",'EPA non-CO2 Data'!G8690/About!$A$73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hidden="1" x14ac:dyDescent="0.2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75,IF('EPA non-CO2 Data'!J8691="CH4",'EPA non-CO2 Data'!G8691/About!$A$73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hidden="1" x14ac:dyDescent="0.2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75,IF('EPA non-CO2 Data'!J8692="CH4",'EPA non-CO2 Data'!G8692/About!$A$73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hidden="1" x14ac:dyDescent="0.2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75,IF('EPA non-CO2 Data'!J8693="CH4",'EPA non-CO2 Data'!G8693/About!$A$73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hidden="1" x14ac:dyDescent="0.2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75,IF('EPA non-CO2 Data'!J8694="CH4",'EPA non-CO2 Data'!G8694/About!$A$73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hidden="1" x14ac:dyDescent="0.2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75,IF('EPA non-CO2 Data'!J8695="CH4",'EPA non-CO2 Data'!G8695/About!$A$73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hidden="1" x14ac:dyDescent="0.2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75,IF('EPA non-CO2 Data'!J8696="CH4",'EPA non-CO2 Data'!G8696/About!$A$73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hidden="1" x14ac:dyDescent="0.2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75,IF('EPA non-CO2 Data'!J8697="CH4",'EPA non-CO2 Data'!G8697/About!$A$73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hidden="1" x14ac:dyDescent="0.2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75,IF('EPA non-CO2 Data'!J8698="CH4",'EPA non-CO2 Data'!G8698/About!$A$73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hidden="1" x14ac:dyDescent="0.2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75,IF('EPA non-CO2 Data'!J8699="CH4",'EPA non-CO2 Data'!G8699/About!$A$73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hidden="1" x14ac:dyDescent="0.2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75,IF('EPA non-CO2 Data'!J8700="CH4",'EPA non-CO2 Data'!G8700/About!$A$73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hidden="1" x14ac:dyDescent="0.2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75,IF('EPA non-CO2 Data'!J8701="CH4",'EPA non-CO2 Data'!G8701/About!$A$73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hidden="1" x14ac:dyDescent="0.2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75,IF('EPA non-CO2 Data'!J8702="CH4",'EPA non-CO2 Data'!G8702/About!$A$73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hidden="1" x14ac:dyDescent="0.2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75,IF('EPA non-CO2 Data'!J8703="CH4",'EPA non-CO2 Data'!G8703/About!$A$73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hidden="1" x14ac:dyDescent="0.2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75,IF('EPA non-CO2 Data'!J8704="CH4",'EPA non-CO2 Data'!G8704/About!$A$73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hidden="1" x14ac:dyDescent="0.2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75,IF('EPA non-CO2 Data'!J8705="CH4",'EPA non-CO2 Data'!G8705/About!$A$73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hidden="1" x14ac:dyDescent="0.2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75,IF('EPA non-CO2 Data'!J8706="CH4",'EPA non-CO2 Data'!G8706/About!$A$73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hidden="1" x14ac:dyDescent="0.2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75,IF('EPA non-CO2 Data'!J8707="CH4",'EPA non-CO2 Data'!G8707/About!$A$73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hidden="1" x14ac:dyDescent="0.2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75,IF('EPA non-CO2 Data'!J8708="CH4",'EPA non-CO2 Data'!G8708/About!$A$73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hidden="1" x14ac:dyDescent="0.2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75,IF('EPA non-CO2 Data'!J8709="CH4",'EPA non-CO2 Data'!G8709/About!$A$73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hidden="1" x14ac:dyDescent="0.2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75,IF('EPA non-CO2 Data'!J8710="CH4",'EPA non-CO2 Data'!G8710/About!$A$73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hidden="1" x14ac:dyDescent="0.2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75,IF('EPA non-CO2 Data'!J8711="CH4",'EPA non-CO2 Data'!G8711/About!$A$73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hidden="1" x14ac:dyDescent="0.2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75,IF('EPA non-CO2 Data'!J8712="CH4",'EPA non-CO2 Data'!G8712/About!$A$73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hidden="1" x14ac:dyDescent="0.2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75,IF('EPA non-CO2 Data'!J8713="CH4",'EPA non-CO2 Data'!G8713/About!$A$73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hidden="1" x14ac:dyDescent="0.2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75,IF('EPA non-CO2 Data'!J8714="CH4",'EPA non-CO2 Data'!G8714/About!$A$73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hidden="1" x14ac:dyDescent="0.2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75,IF('EPA non-CO2 Data'!J8715="CH4",'EPA non-CO2 Data'!G8715/About!$A$73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hidden="1" x14ac:dyDescent="0.2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75,IF('EPA non-CO2 Data'!J8716="CH4",'EPA non-CO2 Data'!G8716/About!$A$73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hidden="1" x14ac:dyDescent="0.2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75,IF('EPA non-CO2 Data'!J8717="CH4",'EPA non-CO2 Data'!G8717/About!$A$73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hidden="1" x14ac:dyDescent="0.2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75,IF('EPA non-CO2 Data'!J8718="CH4",'EPA non-CO2 Data'!G8718/About!$A$73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hidden="1" x14ac:dyDescent="0.2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75,IF('EPA non-CO2 Data'!J8719="CH4",'EPA non-CO2 Data'!G8719/About!$A$73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hidden="1" x14ac:dyDescent="0.2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75,IF('EPA non-CO2 Data'!J8720="CH4",'EPA non-CO2 Data'!G8720/About!$A$73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hidden="1" x14ac:dyDescent="0.2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75,IF('EPA non-CO2 Data'!J8721="CH4",'EPA non-CO2 Data'!G8721/About!$A$73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hidden="1" x14ac:dyDescent="0.2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75,IF('EPA non-CO2 Data'!J8722="CH4",'EPA non-CO2 Data'!G8722/About!$A$73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hidden="1" x14ac:dyDescent="0.2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75,IF('EPA non-CO2 Data'!J8723="CH4",'EPA non-CO2 Data'!G8723/About!$A$73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hidden="1" x14ac:dyDescent="0.2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75,IF('EPA non-CO2 Data'!J8724="CH4",'EPA non-CO2 Data'!G8724/About!$A$73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hidden="1" x14ac:dyDescent="0.2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75,IF('EPA non-CO2 Data'!J8725="CH4",'EPA non-CO2 Data'!G8725/About!$A$73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hidden="1" x14ac:dyDescent="0.2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75,IF('EPA non-CO2 Data'!J8726="CH4",'EPA non-CO2 Data'!G8726/About!$A$73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hidden="1" x14ac:dyDescent="0.2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75,IF('EPA non-CO2 Data'!J8727="CH4",'EPA non-CO2 Data'!G8727/About!$A$73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hidden="1" x14ac:dyDescent="0.2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75,IF('EPA non-CO2 Data'!J8728="CH4",'EPA non-CO2 Data'!G8728/About!$A$73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hidden="1" x14ac:dyDescent="0.2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75,IF('EPA non-CO2 Data'!J8729="CH4",'EPA non-CO2 Data'!G8729/About!$A$73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hidden="1" x14ac:dyDescent="0.2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75,IF('EPA non-CO2 Data'!J8730="CH4",'EPA non-CO2 Data'!G8730/About!$A$73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hidden="1" x14ac:dyDescent="0.2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75,IF('EPA non-CO2 Data'!J8731="CH4",'EPA non-CO2 Data'!G8731/About!$A$73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hidden="1" x14ac:dyDescent="0.2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75,IF('EPA non-CO2 Data'!J8732="CH4",'EPA non-CO2 Data'!G8732/About!$A$73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hidden="1" x14ac:dyDescent="0.2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75,IF('EPA non-CO2 Data'!J8733="CH4",'EPA non-CO2 Data'!G8733/About!$A$73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hidden="1" x14ac:dyDescent="0.2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75,IF('EPA non-CO2 Data'!J8734="CH4",'EPA non-CO2 Data'!G8734/About!$A$73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hidden="1" x14ac:dyDescent="0.2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75,IF('EPA non-CO2 Data'!J8735="CH4",'EPA non-CO2 Data'!G8735/About!$A$73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hidden="1" x14ac:dyDescent="0.2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75,IF('EPA non-CO2 Data'!J8736="CH4",'EPA non-CO2 Data'!G8736/About!$A$73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hidden="1" x14ac:dyDescent="0.2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75,IF('EPA non-CO2 Data'!J8737="CH4",'EPA non-CO2 Data'!G8737/About!$A$73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hidden="1" x14ac:dyDescent="0.2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75,IF('EPA non-CO2 Data'!J8738="CH4",'EPA non-CO2 Data'!G8738/About!$A$73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hidden="1" x14ac:dyDescent="0.2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75,IF('EPA non-CO2 Data'!J8739="CH4",'EPA non-CO2 Data'!G8739/About!$A$73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hidden="1" x14ac:dyDescent="0.2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75,IF('EPA non-CO2 Data'!J8740="CH4",'EPA non-CO2 Data'!G8740/About!$A$73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hidden="1" x14ac:dyDescent="0.2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75,IF('EPA non-CO2 Data'!J8741="CH4",'EPA non-CO2 Data'!G8741/About!$A$73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hidden="1" x14ac:dyDescent="0.2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75,IF('EPA non-CO2 Data'!J8742="CH4",'EPA non-CO2 Data'!G8742/About!$A$73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hidden="1" x14ac:dyDescent="0.2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75,IF('EPA non-CO2 Data'!J8743="CH4",'EPA non-CO2 Data'!G8743/About!$A$73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hidden="1" x14ac:dyDescent="0.2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75,IF('EPA non-CO2 Data'!J8744="CH4",'EPA non-CO2 Data'!G8744/About!$A$73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hidden="1" x14ac:dyDescent="0.2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75,IF('EPA non-CO2 Data'!J8745="CH4",'EPA non-CO2 Data'!G8745/About!$A$73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hidden="1" x14ac:dyDescent="0.2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75,IF('EPA non-CO2 Data'!J8746="CH4",'EPA non-CO2 Data'!G8746/About!$A$73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hidden="1" x14ac:dyDescent="0.2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75,IF('EPA non-CO2 Data'!J8747="CH4",'EPA non-CO2 Data'!G8747/About!$A$73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hidden="1" x14ac:dyDescent="0.2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75,IF('EPA non-CO2 Data'!J8748="CH4",'EPA non-CO2 Data'!G8748/About!$A$73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hidden="1" x14ac:dyDescent="0.2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75,IF('EPA non-CO2 Data'!J8749="CH4",'EPA non-CO2 Data'!G8749/About!$A$73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hidden="1" x14ac:dyDescent="0.2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75,IF('EPA non-CO2 Data'!J8750="CH4",'EPA non-CO2 Data'!G8750/About!$A$73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hidden="1" x14ac:dyDescent="0.2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75,IF('EPA non-CO2 Data'!J8751="CH4",'EPA non-CO2 Data'!G8751/About!$A$73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hidden="1" x14ac:dyDescent="0.2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75,IF('EPA non-CO2 Data'!J8752="CH4",'EPA non-CO2 Data'!G8752/About!$A$73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hidden="1" x14ac:dyDescent="0.2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75,IF('EPA non-CO2 Data'!J8753="CH4",'EPA non-CO2 Data'!G8753/About!$A$73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hidden="1" x14ac:dyDescent="0.2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75,IF('EPA non-CO2 Data'!J8754="CH4",'EPA non-CO2 Data'!G8754/About!$A$73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hidden="1" x14ac:dyDescent="0.2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75,IF('EPA non-CO2 Data'!J8755="CH4",'EPA non-CO2 Data'!G8755/About!$A$73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hidden="1" x14ac:dyDescent="0.2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75,IF('EPA non-CO2 Data'!J8756="CH4",'EPA non-CO2 Data'!G8756/About!$A$73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hidden="1" x14ac:dyDescent="0.2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75,IF('EPA non-CO2 Data'!J8757="CH4",'EPA non-CO2 Data'!G8757/About!$A$73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hidden="1" x14ac:dyDescent="0.2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75,IF('EPA non-CO2 Data'!J8758="CH4",'EPA non-CO2 Data'!G8758/About!$A$73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hidden="1" x14ac:dyDescent="0.2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75,IF('EPA non-CO2 Data'!J8759="CH4",'EPA non-CO2 Data'!G8759/About!$A$73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hidden="1" x14ac:dyDescent="0.2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75,IF('EPA non-CO2 Data'!J8760="CH4",'EPA non-CO2 Data'!G8760/About!$A$73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hidden="1" x14ac:dyDescent="0.2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75,IF('EPA non-CO2 Data'!J8761="CH4",'EPA non-CO2 Data'!G8761/About!$A$73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hidden="1" x14ac:dyDescent="0.2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75,IF('EPA non-CO2 Data'!J8762="CH4",'EPA non-CO2 Data'!G8762/About!$A$73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hidden="1" x14ac:dyDescent="0.2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75,IF('EPA non-CO2 Data'!J8763="CH4",'EPA non-CO2 Data'!G8763/About!$A$73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hidden="1" x14ac:dyDescent="0.2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75,IF('EPA non-CO2 Data'!J8764="CH4",'EPA non-CO2 Data'!G8764/About!$A$73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hidden="1" x14ac:dyDescent="0.2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75,IF('EPA non-CO2 Data'!J8765="CH4",'EPA non-CO2 Data'!G8765/About!$A$73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hidden="1" x14ac:dyDescent="0.2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75,IF('EPA non-CO2 Data'!J8766="CH4",'EPA non-CO2 Data'!G8766/About!$A$73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hidden="1" x14ac:dyDescent="0.2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75,IF('EPA non-CO2 Data'!J8767="CH4",'EPA non-CO2 Data'!G8767/About!$A$73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hidden="1" x14ac:dyDescent="0.2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75,IF('EPA non-CO2 Data'!J8768="CH4",'EPA non-CO2 Data'!G8768/About!$A$73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hidden="1" x14ac:dyDescent="0.2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75,IF('EPA non-CO2 Data'!J8769="CH4",'EPA non-CO2 Data'!G8769/About!$A$73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hidden="1" x14ac:dyDescent="0.2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75,IF('EPA non-CO2 Data'!J8770="CH4",'EPA non-CO2 Data'!G8770/About!$A$73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hidden="1" x14ac:dyDescent="0.2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75,IF('EPA non-CO2 Data'!J8771="CH4",'EPA non-CO2 Data'!G8771/About!$A$73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hidden="1" x14ac:dyDescent="0.2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75,IF('EPA non-CO2 Data'!J8772="CH4",'EPA non-CO2 Data'!G8772/About!$A$73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hidden="1" x14ac:dyDescent="0.2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75,IF('EPA non-CO2 Data'!J8773="CH4",'EPA non-CO2 Data'!G8773/About!$A$73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hidden="1" x14ac:dyDescent="0.2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75,IF('EPA non-CO2 Data'!J8774="CH4",'EPA non-CO2 Data'!G8774/About!$A$73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hidden="1" x14ac:dyDescent="0.2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75,IF('EPA non-CO2 Data'!J8775="CH4",'EPA non-CO2 Data'!G8775/About!$A$73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hidden="1" x14ac:dyDescent="0.2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75,IF('EPA non-CO2 Data'!J8776="CH4",'EPA non-CO2 Data'!G8776/About!$A$73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hidden="1" x14ac:dyDescent="0.2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75,IF('EPA non-CO2 Data'!J8777="CH4",'EPA non-CO2 Data'!G8777/About!$A$73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hidden="1" x14ac:dyDescent="0.2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75,IF('EPA non-CO2 Data'!J8778="CH4",'EPA non-CO2 Data'!G8778/About!$A$73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hidden="1" x14ac:dyDescent="0.2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75,IF('EPA non-CO2 Data'!J8779="CH4",'EPA non-CO2 Data'!G8779/About!$A$73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hidden="1" x14ac:dyDescent="0.2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75,IF('EPA non-CO2 Data'!J8780="CH4",'EPA non-CO2 Data'!G8780/About!$A$73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hidden="1" x14ac:dyDescent="0.2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75,IF('EPA non-CO2 Data'!J8781="CH4",'EPA non-CO2 Data'!G8781/About!$A$73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hidden="1" x14ac:dyDescent="0.2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75,IF('EPA non-CO2 Data'!J8782="CH4",'EPA non-CO2 Data'!G8782/About!$A$73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hidden="1" x14ac:dyDescent="0.2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75,IF('EPA non-CO2 Data'!J8783="CH4",'EPA non-CO2 Data'!G8783/About!$A$73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hidden="1" x14ac:dyDescent="0.2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75,IF('EPA non-CO2 Data'!J8784="CH4",'EPA non-CO2 Data'!G8784/About!$A$73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hidden="1" x14ac:dyDescent="0.2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75,IF('EPA non-CO2 Data'!J8785="CH4",'EPA non-CO2 Data'!G8785/About!$A$73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hidden="1" x14ac:dyDescent="0.2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75,IF('EPA non-CO2 Data'!J8786="CH4",'EPA non-CO2 Data'!G8786/About!$A$73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hidden="1" x14ac:dyDescent="0.2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75,IF('EPA non-CO2 Data'!J8787="CH4",'EPA non-CO2 Data'!G8787/About!$A$73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hidden="1" x14ac:dyDescent="0.2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75,IF('EPA non-CO2 Data'!J8788="CH4",'EPA non-CO2 Data'!G8788/About!$A$73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hidden="1" x14ac:dyDescent="0.2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75,IF('EPA non-CO2 Data'!J8789="CH4",'EPA non-CO2 Data'!G8789/About!$A$73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hidden="1" x14ac:dyDescent="0.2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75,IF('EPA non-CO2 Data'!J8790="CH4",'EPA non-CO2 Data'!G8790/About!$A$73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hidden="1" x14ac:dyDescent="0.2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75,IF('EPA non-CO2 Data'!J8791="CH4",'EPA non-CO2 Data'!G8791/About!$A$73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hidden="1" x14ac:dyDescent="0.2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75,IF('EPA non-CO2 Data'!J8792="CH4",'EPA non-CO2 Data'!G8792/About!$A$73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hidden="1" x14ac:dyDescent="0.2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75,IF('EPA non-CO2 Data'!J8793="CH4",'EPA non-CO2 Data'!G8793/About!$A$73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hidden="1" x14ac:dyDescent="0.2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75,IF('EPA non-CO2 Data'!J8794="CH4",'EPA non-CO2 Data'!G8794/About!$A$73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hidden="1" x14ac:dyDescent="0.2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75,IF('EPA non-CO2 Data'!J8795="CH4",'EPA non-CO2 Data'!G8795/About!$A$73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hidden="1" x14ac:dyDescent="0.2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75,IF('EPA non-CO2 Data'!J8796="CH4",'EPA non-CO2 Data'!G8796/About!$A$73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hidden="1" x14ac:dyDescent="0.2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75,IF('EPA non-CO2 Data'!J8797="CH4",'EPA non-CO2 Data'!G8797/About!$A$73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hidden="1" x14ac:dyDescent="0.2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75,IF('EPA non-CO2 Data'!J8798="CH4",'EPA non-CO2 Data'!G8798/About!$A$73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hidden="1" x14ac:dyDescent="0.2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75,IF('EPA non-CO2 Data'!J8799="CH4",'EPA non-CO2 Data'!G8799/About!$A$73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hidden="1" x14ac:dyDescent="0.2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75,IF('EPA non-CO2 Data'!J8800="CH4",'EPA non-CO2 Data'!G8800/About!$A$73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hidden="1" x14ac:dyDescent="0.2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75,IF('EPA non-CO2 Data'!J8801="CH4",'EPA non-CO2 Data'!G8801/About!$A$73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hidden="1" x14ac:dyDescent="0.2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75,IF('EPA non-CO2 Data'!J8802="CH4",'EPA non-CO2 Data'!G8802/About!$A$73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hidden="1" x14ac:dyDescent="0.2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75,IF('EPA non-CO2 Data'!J8803="CH4",'EPA non-CO2 Data'!G8803/About!$A$73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hidden="1" x14ac:dyDescent="0.2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75,IF('EPA non-CO2 Data'!J8804="CH4",'EPA non-CO2 Data'!G8804/About!$A$73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hidden="1" x14ac:dyDescent="0.2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75,IF('EPA non-CO2 Data'!J8805="CH4",'EPA non-CO2 Data'!G8805/About!$A$73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hidden="1" x14ac:dyDescent="0.2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75,IF('EPA non-CO2 Data'!J8806="CH4",'EPA non-CO2 Data'!G8806/About!$A$73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hidden="1" x14ac:dyDescent="0.2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75,IF('EPA non-CO2 Data'!J8807="CH4",'EPA non-CO2 Data'!G8807/About!$A$73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hidden="1" x14ac:dyDescent="0.2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75,IF('EPA non-CO2 Data'!J8808="CH4",'EPA non-CO2 Data'!G8808/About!$A$73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hidden="1" x14ac:dyDescent="0.2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75,IF('EPA non-CO2 Data'!J8809="CH4",'EPA non-CO2 Data'!G8809/About!$A$73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hidden="1" x14ac:dyDescent="0.2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75,IF('EPA non-CO2 Data'!J8810="CH4",'EPA non-CO2 Data'!G8810/About!$A$73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hidden="1" x14ac:dyDescent="0.2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75,IF('EPA non-CO2 Data'!J8811="CH4",'EPA non-CO2 Data'!G8811/About!$A$73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hidden="1" x14ac:dyDescent="0.2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75,IF('EPA non-CO2 Data'!J8812="CH4",'EPA non-CO2 Data'!G8812/About!$A$73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hidden="1" x14ac:dyDescent="0.2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75,IF('EPA non-CO2 Data'!J8813="CH4",'EPA non-CO2 Data'!G8813/About!$A$73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hidden="1" x14ac:dyDescent="0.2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75,IF('EPA non-CO2 Data'!J8814="CH4",'EPA non-CO2 Data'!G8814/About!$A$73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hidden="1" x14ac:dyDescent="0.2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75,IF('EPA non-CO2 Data'!J8815="CH4",'EPA non-CO2 Data'!G8815/About!$A$73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hidden="1" x14ac:dyDescent="0.2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75,IF('EPA non-CO2 Data'!J8816="CH4",'EPA non-CO2 Data'!G8816/About!$A$73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hidden="1" x14ac:dyDescent="0.2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75,IF('EPA non-CO2 Data'!J8817="CH4",'EPA non-CO2 Data'!G8817/About!$A$73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hidden="1" x14ac:dyDescent="0.2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75,IF('EPA non-CO2 Data'!J8818="CH4",'EPA non-CO2 Data'!G8818/About!$A$73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hidden="1" x14ac:dyDescent="0.2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75,IF('EPA non-CO2 Data'!J8819="CH4",'EPA non-CO2 Data'!G8819/About!$A$73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hidden="1" x14ac:dyDescent="0.2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75,IF('EPA non-CO2 Data'!J8820="CH4",'EPA non-CO2 Data'!G8820/About!$A$73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hidden="1" x14ac:dyDescent="0.2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75,IF('EPA non-CO2 Data'!J8821="CH4",'EPA non-CO2 Data'!G8821/About!$A$73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hidden="1" x14ac:dyDescent="0.2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75,IF('EPA non-CO2 Data'!J8822="CH4",'EPA non-CO2 Data'!G8822/About!$A$73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hidden="1" x14ac:dyDescent="0.2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75,IF('EPA non-CO2 Data'!J8823="CH4",'EPA non-CO2 Data'!G8823/About!$A$73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hidden="1" x14ac:dyDescent="0.2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75,IF('EPA non-CO2 Data'!J8824="CH4",'EPA non-CO2 Data'!G8824/About!$A$73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hidden="1" x14ac:dyDescent="0.2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75,IF('EPA non-CO2 Data'!J8825="CH4",'EPA non-CO2 Data'!G8825/About!$A$73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hidden="1" x14ac:dyDescent="0.2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75,IF('EPA non-CO2 Data'!J8826="CH4",'EPA non-CO2 Data'!G8826/About!$A$73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hidden="1" x14ac:dyDescent="0.2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75,IF('EPA non-CO2 Data'!J8827="CH4",'EPA non-CO2 Data'!G8827/About!$A$73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hidden="1" x14ac:dyDescent="0.2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75,IF('EPA non-CO2 Data'!J8828="CH4",'EPA non-CO2 Data'!G8828/About!$A$73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hidden="1" x14ac:dyDescent="0.2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75,IF('EPA non-CO2 Data'!J8829="CH4",'EPA non-CO2 Data'!G8829/About!$A$73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hidden="1" x14ac:dyDescent="0.2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75,IF('EPA non-CO2 Data'!J8830="CH4",'EPA non-CO2 Data'!G8830/About!$A$73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hidden="1" x14ac:dyDescent="0.2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75,IF('EPA non-CO2 Data'!J8831="CH4",'EPA non-CO2 Data'!G8831/About!$A$73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hidden="1" x14ac:dyDescent="0.2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75,IF('EPA non-CO2 Data'!J8832="CH4",'EPA non-CO2 Data'!G8832/About!$A$73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hidden="1" x14ac:dyDescent="0.2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75,IF('EPA non-CO2 Data'!J8833="CH4",'EPA non-CO2 Data'!G8833/About!$A$73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hidden="1" x14ac:dyDescent="0.2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75,IF('EPA non-CO2 Data'!J8834="CH4",'EPA non-CO2 Data'!G8834/About!$A$73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hidden="1" x14ac:dyDescent="0.2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75,IF('EPA non-CO2 Data'!J8835="CH4",'EPA non-CO2 Data'!G8835/About!$A$73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hidden="1" x14ac:dyDescent="0.2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75,IF('EPA non-CO2 Data'!J8836="CH4",'EPA non-CO2 Data'!G8836/About!$A$73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hidden="1" x14ac:dyDescent="0.2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75,IF('EPA non-CO2 Data'!J8837="CH4",'EPA non-CO2 Data'!G8837/About!$A$73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hidden="1" x14ac:dyDescent="0.2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75,IF('EPA non-CO2 Data'!J8838="CH4",'EPA non-CO2 Data'!G8838/About!$A$73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hidden="1" x14ac:dyDescent="0.2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75,IF('EPA non-CO2 Data'!J8839="CH4",'EPA non-CO2 Data'!G8839/About!$A$73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hidden="1" x14ac:dyDescent="0.2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75,IF('EPA non-CO2 Data'!J8840="CH4",'EPA non-CO2 Data'!G8840/About!$A$73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hidden="1" x14ac:dyDescent="0.2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75,IF('EPA non-CO2 Data'!J8841="CH4",'EPA non-CO2 Data'!G8841/About!$A$73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hidden="1" x14ac:dyDescent="0.2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75,IF('EPA non-CO2 Data'!J8842="CH4",'EPA non-CO2 Data'!G8842/About!$A$73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hidden="1" x14ac:dyDescent="0.2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75,IF('EPA non-CO2 Data'!J8843="CH4",'EPA non-CO2 Data'!G8843/About!$A$73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hidden="1" x14ac:dyDescent="0.2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75,IF('EPA non-CO2 Data'!J8844="CH4",'EPA non-CO2 Data'!G8844/About!$A$73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hidden="1" x14ac:dyDescent="0.2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75,IF('EPA non-CO2 Data'!J8845="CH4",'EPA non-CO2 Data'!G8845/About!$A$73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hidden="1" x14ac:dyDescent="0.2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75,IF('EPA non-CO2 Data'!J8846="CH4",'EPA non-CO2 Data'!G8846/About!$A$73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hidden="1" x14ac:dyDescent="0.2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75,IF('EPA non-CO2 Data'!J8847="CH4",'EPA non-CO2 Data'!G8847/About!$A$73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hidden="1" x14ac:dyDescent="0.2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75,IF('EPA non-CO2 Data'!J8848="CH4",'EPA non-CO2 Data'!G8848/About!$A$73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hidden="1" x14ac:dyDescent="0.2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75,IF('EPA non-CO2 Data'!J8849="CH4",'EPA non-CO2 Data'!G8849/About!$A$73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hidden="1" x14ac:dyDescent="0.2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75,IF('EPA non-CO2 Data'!J8850="CH4",'EPA non-CO2 Data'!G8850/About!$A$73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hidden="1" x14ac:dyDescent="0.2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75,IF('EPA non-CO2 Data'!J8851="CH4",'EPA non-CO2 Data'!G8851/About!$A$73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hidden="1" x14ac:dyDescent="0.2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75,IF('EPA non-CO2 Data'!J8852="CH4",'EPA non-CO2 Data'!G8852/About!$A$73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hidden="1" x14ac:dyDescent="0.2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75,IF('EPA non-CO2 Data'!J8853="CH4",'EPA non-CO2 Data'!G8853/About!$A$73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hidden="1" x14ac:dyDescent="0.2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75,IF('EPA non-CO2 Data'!J8854="CH4",'EPA non-CO2 Data'!G8854/About!$A$73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hidden="1" x14ac:dyDescent="0.2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75,IF('EPA non-CO2 Data'!J8855="CH4",'EPA non-CO2 Data'!G8855/About!$A$73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hidden="1" x14ac:dyDescent="0.2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75,IF('EPA non-CO2 Data'!J8856="CH4",'EPA non-CO2 Data'!G8856/About!$A$73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hidden="1" x14ac:dyDescent="0.2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75,IF('EPA non-CO2 Data'!J8857="CH4",'EPA non-CO2 Data'!G8857/About!$A$73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hidden="1" x14ac:dyDescent="0.2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75,IF('EPA non-CO2 Data'!J8858="CH4",'EPA non-CO2 Data'!G8858/About!$A$73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hidden="1" x14ac:dyDescent="0.2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75,IF('EPA non-CO2 Data'!J8859="CH4",'EPA non-CO2 Data'!G8859/About!$A$73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hidden="1" x14ac:dyDescent="0.2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75,IF('EPA non-CO2 Data'!J8860="CH4",'EPA non-CO2 Data'!G8860/About!$A$73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hidden="1" x14ac:dyDescent="0.2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75,IF('EPA non-CO2 Data'!J8861="CH4",'EPA non-CO2 Data'!G8861/About!$A$73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hidden="1" x14ac:dyDescent="0.2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75,IF('EPA non-CO2 Data'!J8862="CH4",'EPA non-CO2 Data'!G8862/About!$A$73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hidden="1" x14ac:dyDescent="0.2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75,IF('EPA non-CO2 Data'!J8863="CH4",'EPA non-CO2 Data'!G8863/About!$A$73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hidden="1" x14ac:dyDescent="0.2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75,IF('EPA non-CO2 Data'!J8864="CH4",'EPA non-CO2 Data'!G8864/About!$A$73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hidden="1" x14ac:dyDescent="0.2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75,IF('EPA non-CO2 Data'!J8865="CH4",'EPA non-CO2 Data'!G8865/About!$A$73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hidden="1" x14ac:dyDescent="0.2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75,IF('EPA non-CO2 Data'!J8866="CH4",'EPA non-CO2 Data'!G8866/About!$A$73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hidden="1" x14ac:dyDescent="0.2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75,IF('EPA non-CO2 Data'!J8867="CH4",'EPA non-CO2 Data'!G8867/About!$A$73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hidden="1" x14ac:dyDescent="0.2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75,IF('EPA non-CO2 Data'!J8868="CH4",'EPA non-CO2 Data'!G8868/About!$A$73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hidden="1" x14ac:dyDescent="0.2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75,IF('EPA non-CO2 Data'!J8869="CH4",'EPA non-CO2 Data'!G8869/About!$A$73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hidden="1" x14ac:dyDescent="0.2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75,IF('EPA non-CO2 Data'!J8870="CH4",'EPA non-CO2 Data'!G8870/About!$A$73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hidden="1" x14ac:dyDescent="0.2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75,IF('EPA non-CO2 Data'!J8871="CH4",'EPA non-CO2 Data'!G8871/About!$A$73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hidden="1" x14ac:dyDescent="0.2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75,IF('EPA non-CO2 Data'!J8872="CH4",'EPA non-CO2 Data'!G8872/About!$A$73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hidden="1" x14ac:dyDescent="0.2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75,IF('EPA non-CO2 Data'!J8873="CH4",'EPA non-CO2 Data'!G8873/About!$A$73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hidden="1" x14ac:dyDescent="0.2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75,IF('EPA non-CO2 Data'!J8874="CH4",'EPA non-CO2 Data'!G8874/About!$A$73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hidden="1" x14ac:dyDescent="0.2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75,IF('EPA non-CO2 Data'!J8875="CH4",'EPA non-CO2 Data'!G8875/About!$A$73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hidden="1" x14ac:dyDescent="0.2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75,IF('EPA non-CO2 Data'!J8876="CH4",'EPA non-CO2 Data'!G8876/About!$A$73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hidden="1" x14ac:dyDescent="0.2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75,IF('EPA non-CO2 Data'!J8877="CH4",'EPA non-CO2 Data'!G8877/About!$A$73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hidden="1" x14ac:dyDescent="0.2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75,IF('EPA non-CO2 Data'!J8878="CH4",'EPA non-CO2 Data'!G8878/About!$A$73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hidden="1" x14ac:dyDescent="0.2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75,IF('EPA non-CO2 Data'!J8879="CH4",'EPA non-CO2 Data'!G8879/About!$A$73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hidden="1" x14ac:dyDescent="0.2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75,IF('EPA non-CO2 Data'!J8880="CH4",'EPA non-CO2 Data'!G8880/About!$A$73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hidden="1" x14ac:dyDescent="0.2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75,IF('EPA non-CO2 Data'!J8881="CH4",'EPA non-CO2 Data'!G8881/About!$A$73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hidden="1" x14ac:dyDescent="0.2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75,IF('EPA non-CO2 Data'!J8882="CH4",'EPA non-CO2 Data'!G8882/About!$A$73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hidden="1" x14ac:dyDescent="0.2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75,IF('EPA non-CO2 Data'!J8883="CH4",'EPA non-CO2 Data'!G8883/About!$A$73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hidden="1" x14ac:dyDescent="0.2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75,IF('EPA non-CO2 Data'!J8884="CH4",'EPA non-CO2 Data'!G8884/About!$A$73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hidden="1" x14ac:dyDescent="0.2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75,IF('EPA non-CO2 Data'!J8885="CH4",'EPA non-CO2 Data'!G8885/About!$A$73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hidden="1" x14ac:dyDescent="0.2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75,IF('EPA non-CO2 Data'!J8886="CH4",'EPA non-CO2 Data'!G8886/About!$A$73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hidden="1" x14ac:dyDescent="0.2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75,IF('EPA non-CO2 Data'!J8887="CH4",'EPA non-CO2 Data'!G8887/About!$A$73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hidden="1" x14ac:dyDescent="0.2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75,IF('EPA non-CO2 Data'!J8888="CH4",'EPA non-CO2 Data'!G8888/About!$A$73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hidden="1" x14ac:dyDescent="0.2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75,IF('EPA non-CO2 Data'!J8889="CH4",'EPA non-CO2 Data'!G8889/About!$A$73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hidden="1" x14ac:dyDescent="0.2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75,IF('EPA non-CO2 Data'!J8890="CH4",'EPA non-CO2 Data'!G8890/About!$A$73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hidden="1" x14ac:dyDescent="0.2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75,IF('EPA non-CO2 Data'!J8891="CH4",'EPA non-CO2 Data'!G8891/About!$A$73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hidden="1" x14ac:dyDescent="0.2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75,IF('EPA non-CO2 Data'!J8892="CH4",'EPA non-CO2 Data'!G8892/About!$A$73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hidden="1" x14ac:dyDescent="0.2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75,IF('EPA non-CO2 Data'!J8893="CH4",'EPA non-CO2 Data'!G8893/About!$A$73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hidden="1" x14ac:dyDescent="0.2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75,IF('EPA non-CO2 Data'!J8894="CH4",'EPA non-CO2 Data'!G8894/About!$A$73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hidden="1" x14ac:dyDescent="0.2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75,IF('EPA non-CO2 Data'!J8895="CH4",'EPA non-CO2 Data'!G8895/About!$A$73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hidden="1" x14ac:dyDescent="0.2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75,IF('EPA non-CO2 Data'!J8896="CH4",'EPA non-CO2 Data'!G8896/About!$A$73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hidden="1" x14ac:dyDescent="0.2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75,IF('EPA non-CO2 Data'!J8897="CH4",'EPA non-CO2 Data'!G8897/About!$A$73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hidden="1" x14ac:dyDescent="0.2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75,IF('EPA non-CO2 Data'!J8898="CH4",'EPA non-CO2 Data'!G8898/About!$A$73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hidden="1" x14ac:dyDescent="0.2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75,IF('EPA non-CO2 Data'!J8899="CH4",'EPA non-CO2 Data'!G8899/About!$A$73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hidden="1" x14ac:dyDescent="0.2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75,IF('EPA non-CO2 Data'!J8900="CH4",'EPA non-CO2 Data'!G8900/About!$A$73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hidden="1" x14ac:dyDescent="0.2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75,IF('EPA non-CO2 Data'!J8901="CH4",'EPA non-CO2 Data'!G8901/About!$A$73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hidden="1" x14ac:dyDescent="0.2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75,IF('EPA non-CO2 Data'!J8902="CH4",'EPA non-CO2 Data'!G8902/About!$A$73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hidden="1" x14ac:dyDescent="0.2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75,IF('EPA non-CO2 Data'!J8903="CH4",'EPA non-CO2 Data'!G8903/About!$A$73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hidden="1" x14ac:dyDescent="0.2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75,IF('EPA non-CO2 Data'!J8904="CH4",'EPA non-CO2 Data'!G8904/About!$A$73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hidden="1" x14ac:dyDescent="0.2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75,IF('EPA non-CO2 Data'!J8905="CH4",'EPA non-CO2 Data'!G8905/About!$A$73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hidden="1" x14ac:dyDescent="0.2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75,IF('EPA non-CO2 Data'!J8906="CH4",'EPA non-CO2 Data'!G8906/About!$A$73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hidden="1" x14ac:dyDescent="0.2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75,IF('EPA non-CO2 Data'!J8907="CH4",'EPA non-CO2 Data'!G8907/About!$A$73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hidden="1" x14ac:dyDescent="0.2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75,IF('EPA non-CO2 Data'!J8908="CH4",'EPA non-CO2 Data'!G8908/About!$A$73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hidden="1" x14ac:dyDescent="0.2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75,IF('EPA non-CO2 Data'!J8909="CH4",'EPA non-CO2 Data'!G8909/About!$A$73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hidden="1" x14ac:dyDescent="0.2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75,IF('EPA non-CO2 Data'!J8910="CH4",'EPA non-CO2 Data'!G8910/About!$A$73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hidden="1" x14ac:dyDescent="0.2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75,IF('EPA non-CO2 Data'!J8911="CH4",'EPA non-CO2 Data'!G8911/About!$A$73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hidden="1" x14ac:dyDescent="0.2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75,IF('EPA non-CO2 Data'!J8912="CH4",'EPA non-CO2 Data'!G8912/About!$A$73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hidden="1" x14ac:dyDescent="0.2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75,IF('EPA non-CO2 Data'!J8913="CH4",'EPA non-CO2 Data'!G8913/About!$A$73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hidden="1" x14ac:dyDescent="0.2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75,IF('EPA non-CO2 Data'!J8914="CH4",'EPA non-CO2 Data'!G8914/About!$A$73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hidden="1" x14ac:dyDescent="0.2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75,IF('EPA non-CO2 Data'!J8915="CH4",'EPA non-CO2 Data'!G8915/About!$A$73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hidden="1" x14ac:dyDescent="0.2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75,IF('EPA non-CO2 Data'!J8916="CH4",'EPA non-CO2 Data'!G8916/About!$A$73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hidden="1" x14ac:dyDescent="0.2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75,IF('EPA non-CO2 Data'!J8917="CH4",'EPA non-CO2 Data'!G8917/About!$A$73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hidden="1" x14ac:dyDescent="0.2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75,IF('EPA non-CO2 Data'!J8918="CH4",'EPA non-CO2 Data'!G8918/About!$A$73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hidden="1" x14ac:dyDescent="0.2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75,IF('EPA non-CO2 Data'!J8919="CH4",'EPA non-CO2 Data'!G8919/About!$A$73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hidden="1" x14ac:dyDescent="0.2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75,IF('EPA non-CO2 Data'!J8920="CH4",'EPA non-CO2 Data'!G8920/About!$A$73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hidden="1" x14ac:dyDescent="0.2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75,IF('EPA non-CO2 Data'!J8921="CH4",'EPA non-CO2 Data'!G8921/About!$A$73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hidden="1" x14ac:dyDescent="0.2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75,IF('EPA non-CO2 Data'!J8922="CH4",'EPA non-CO2 Data'!G8922/About!$A$73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hidden="1" x14ac:dyDescent="0.2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75,IF('EPA non-CO2 Data'!J8923="CH4",'EPA non-CO2 Data'!G8923/About!$A$73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hidden="1" x14ac:dyDescent="0.2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75,IF('EPA non-CO2 Data'!J8924="CH4",'EPA non-CO2 Data'!G8924/About!$A$73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hidden="1" x14ac:dyDescent="0.2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75,IF('EPA non-CO2 Data'!J8925="CH4",'EPA non-CO2 Data'!G8925/About!$A$73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hidden="1" x14ac:dyDescent="0.2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75,IF('EPA non-CO2 Data'!J8926="CH4",'EPA non-CO2 Data'!G8926/About!$A$73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hidden="1" x14ac:dyDescent="0.2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75,IF('EPA non-CO2 Data'!J8927="CH4",'EPA non-CO2 Data'!G8927/About!$A$73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hidden="1" x14ac:dyDescent="0.2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75,IF('EPA non-CO2 Data'!J8928="CH4",'EPA non-CO2 Data'!G8928/About!$A$73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hidden="1" x14ac:dyDescent="0.2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75,IF('EPA non-CO2 Data'!J8929="CH4",'EPA non-CO2 Data'!G8929/About!$A$73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hidden="1" x14ac:dyDescent="0.2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75,IF('EPA non-CO2 Data'!J8930="CH4",'EPA non-CO2 Data'!G8930/About!$A$73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hidden="1" x14ac:dyDescent="0.2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75,IF('EPA non-CO2 Data'!J8931="CH4",'EPA non-CO2 Data'!G8931/About!$A$73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hidden="1" x14ac:dyDescent="0.2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75,IF('EPA non-CO2 Data'!J8932="CH4",'EPA non-CO2 Data'!G8932/About!$A$73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hidden="1" x14ac:dyDescent="0.2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75,IF('EPA non-CO2 Data'!J8933="CH4",'EPA non-CO2 Data'!G8933/About!$A$73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hidden="1" x14ac:dyDescent="0.2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75,IF('EPA non-CO2 Data'!J8934="CH4",'EPA non-CO2 Data'!G8934/About!$A$73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hidden="1" x14ac:dyDescent="0.2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75,IF('EPA non-CO2 Data'!J8935="CH4",'EPA non-CO2 Data'!G8935/About!$A$73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hidden="1" x14ac:dyDescent="0.2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75,IF('EPA non-CO2 Data'!J8936="CH4",'EPA non-CO2 Data'!G8936/About!$A$73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hidden="1" x14ac:dyDescent="0.2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75,IF('EPA non-CO2 Data'!J8937="CH4",'EPA non-CO2 Data'!G8937/About!$A$73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hidden="1" x14ac:dyDescent="0.2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75,IF('EPA non-CO2 Data'!J8938="CH4",'EPA non-CO2 Data'!G8938/About!$A$73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hidden="1" x14ac:dyDescent="0.2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75,IF('EPA non-CO2 Data'!J8939="CH4",'EPA non-CO2 Data'!G8939/About!$A$73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hidden="1" x14ac:dyDescent="0.2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75,IF('EPA non-CO2 Data'!J8940="CH4",'EPA non-CO2 Data'!G8940/About!$A$73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hidden="1" x14ac:dyDescent="0.2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75,IF('EPA non-CO2 Data'!J8941="CH4",'EPA non-CO2 Data'!G8941/About!$A$73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hidden="1" x14ac:dyDescent="0.2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75,IF('EPA non-CO2 Data'!J8942="CH4",'EPA non-CO2 Data'!G8942/About!$A$73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hidden="1" x14ac:dyDescent="0.2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75,IF('EPA non-CO2 Data'!J8943="CH4",'EPA non-CO2 Data'!G8943/About!$A$73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hidden="1" x14ac:dyDescent="0.2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75,IF('EPA non-CO2 Data'!J8944="CH4",'EPA non-CO2 Data'!G8944/About!$A$73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hidden="1" x14ac:dyDescent="0.2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75,IF('EPA non-CO2 Data'!J8945="CH4",'EPA non-CO2 Data'!G8945/About!$A$73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hidden="1" x14ac:dyDescent="0.2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75,IF('EPA non-CO2 Data'!J8946="CH4",'EPA non-CO2 Data'!G8946/About!$A$73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hidden="1" x14ac:dyDescent="0.2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75,IF('EPA non-CO2 Data'!J8947="CH4",'EPA non-CO2 Data'!G8947/About!$A$73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hidden="1" x14ac:dyDescent="0.2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75,IF('EPA non-CO2 Data'!J8948="CH4",'EPA non-CO2 Data'!G8948/About!$A$73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hidden="1" x14ac:dyDescent="0.2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75,IF('EPA non-CO2 Data'!J8949="CH4",'EPA non-CO2 Data'!G8949/About!$A$73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hidden="1" x14ac:dyDescent="0.2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75,IF('EPA non-CO2 Data'!J8950="CH4",'EPA non-CO2 Data'!G8950/About!$A$73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hidden="1" x14ac:dyDescent="0.2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75,IF('EPA non-CO2 Data'!J8951="CH4",'EPA non-CO2 Data'!G8951/About!$A$73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hidden="1" x14ac:dyDescent="0.2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75,IF('EPA non-CO2 Data'!J8952="CH4",'EPA non-CO2 Data'!G8952/About!$A$73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hidden="1" x14ac:dyDescent="0.2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75,IF('EPA non-CO2 Data'!J8953="CH4",'EPA non-CO2 Data'!G8953/About!$A$73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hidden="1" x14ac:dyDescent="0.2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75,IF('EPA non-CO2 Data'!J8954="CH4",'EPA non-CO2 Data'!G8954/About!$A$73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hidden="1" x14ac:dyDescent="0.2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75,IF('EPA non-CO2 Data'!J8955="CH4",'EPA non-CO2 Data'!G8955/About!$A$73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hidden="1" x14ac:dyDescent="0.2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75,IF('EPA non-CO2 Data'!J8956="CH4",'EPA non-CO2 Data'!G8956/About!$A$73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hidden="1" x14ac:dyDescent="0.2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75,IF('EPA non-CO2 Data'!J8957="CH4",'EPA non-CO2 Data'!G8957/About!$A$73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hidden="1" x14ac:dyDescent="0.2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75,IF('EPA non-CO2 Data'!J8958="CH4",'EPA non-CO2 Data'!G8958/About!$A$73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hidden="1" x14ac:dyDescent="0.2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75,IF('EPA non-CO2 Data'!J8959="CH4",'EPA non-CO2 Data'!G8959/About!$A$73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hidden="1" x14ac:dyDescent="0.2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75,IF('EPA non-CO2 Data'!J8960="CH4",'EPA non-CO2 Data'!G8960/About!$A$73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hidden="1" x14ac:dyDescent="0.2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75,IF('EPA non-CO2 Data'!J8961="CH4",'EPA non-CO2 Data'!G8961/About!$A$73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hidden="1" x14ac:dyDescent="0.2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75,IF('EPA non-CO2 Data'!J8962="CH4",'EPA non-CO2 Data'!G8962/About!$A$73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hidden="1" x14ac:dyDescent="0.2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75,IF('EPA non-CO2 Data'!J8963="CH4",'EPA non-CO2 Data'!G8963/About!$A$73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hidden="1" x14ac:dyDescent="0.2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75,IF('EPA non-CO2 Data'!J8964="CH4",'EPA non-CO2 Data'!G8964/About!$A$73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hidden="1" x14ac:dyDescent="0.2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75,IF('EPA non-CO2 Data'!J8965="CH4",'EPA non-CO2 Data'!G8965/About!$A$73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hidden="1" x14ac:dyDescent="0.2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75,IF('EPA non-CO2 Data'!J8966="CH4",'EPA non-CO2 Data'!G8966/About!$A$73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hidden="1" x14ac:dyDescent="0.2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75,IF('EPA non-CO2 Data'!J8967="CH4",'EPA non-CO2 Data'!G8967/About!$A$73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hidden="1" x14ac:dyDescent="0.2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75,IF('EPA non-CO2 Data'!J8968="CH4",'EPA non-CO2 Data'!G8968/About!$A$73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hidden="1" x14ac:dyDescent="0.2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75,IF('EPA non-CO2 Data'!J8969="CH4",'EPA non-CO2 Data'!G8969/About!$A$73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hidden="1" x14ac:dyDescent="0.2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75,IF('EPA non-CO2 Data'!J8970="CH4",'EPA non-CO2 Data'!G8970/About!$A$73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hidden="1" x14ac:dyDescent="0.2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75,IF('EPA non-CO2 Data'!J8971="CH4",'EPA non-CO2 Data'!G8971/About!$A$73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hidden="1" x14ac:dyDescent="0.2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75,IF('EPA non-CO2 Data'!J8972="CH4",'EPA non-CO2 Data'!G8972/About!$A$73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hidden="1" x14ac:dyDescent="0.2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75,IF('EPA non-CO2 Data'!J8973="CH4",'EPA non-CO2 Data'!G8973/About!$A$73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hidden="1" x14ac:dyDescent="0.2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75,IF('EPA non-CO2 Data'!J8974="CH4",'EPA non-CO2 Data'!G8974/About!$A$73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hidden="1" x14ac:dyDescent="0.2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75,IF('EPA non-CO2 Data'!J8975="CH4",'EPA non-CO2 Data'!G8975/About!$A$73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hidden="1" x14ac:dyDescent="0.2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75,IF('EPA non-CO2 Data'!J8976="CH4",'EPA non-CO2 Data'!G8976/About!$A$73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hidden="1" x14ac:dyDescent="0.2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75,IF('EPA non-CO2 Data'!J8977="CH4",'EPA non-CO2 Data'!G8977/About!$A$73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hidden="1" x14ac:dyDescent="0.2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75,IF('EPA non-CO2 Data'!J8978="CH4",'EPA non-CO2 Data'!G8978/About!$A$73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hidden="1" x14ac:dyDescent="0.2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75,IF('EPA non-CO2 Data'!J8979="CH4",'EPA non-CO2 Data'!G8979/About!$A$73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hidden="1" x14ac:dyDescent="0.2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75,IF('EPA non-CO2 Data'!J8980="CH4",'EPA non-CO2 Data'!G8980/About!$A$73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hidden="1" x14ac:dyDescent="0.2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75,IF('EPA non-CO2 Data'!J8981="CH4",'EPA non-CO2 Data'!G8981/About!$A$73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hidden="1" x14ac:dyDescent="0.2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75,IF('EPA non-CO2 Data'!J8982="CH4",'EPA non-CO2 Data'!G8982/About!$A$73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hidden="1" x14ac:dyDescent="0.2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75,IF('EPA non-CO2 Data'!J8983="CH4",'EPA non-CO2 Data'!G8983/About!$A$73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hidden="1" x14ac:dyDescent="0.2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75,IF('EPA non-CO2 Data'!J8984="CH4",'EPA non-CO2 Data'!G8984/About!$A$73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hidden="1" x14ac:dyDescent="0.2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75,IF('EPA non-CO2 Data'!J8985="CH4",'EPA non-CO2 Data'!G8985/About!$A$73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hidden="1" x14ac:dyDescent="0.2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75,IF('EPA non-CO2 Data'!J8986="CH4",'EPA non-CO2 Data'!G8986/About!$A$73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hidden="1" x14ac:dyDescent="0.2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75,IF('EPA non-CO2 Data'!J8987="CH4",'EPA non-CO2 Data'!G8987/About!$A$73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hidden="1" x14ac:dyDescent="0.2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75,IF('EPA non-CO2 Data'!J8988="CH4",'EPA non-CO2 Data'!G8988/About!$A$73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hidden="1" x14ac:dyDescent="0.2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75,IF('EPA non-CO2 Data'!J8989="CH4",'EPA non-CO2 Data'!G8989/About!$A$73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hidden="1" x14ac:dyDescent="0.2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75,IF('EPA non-CO2 Data'!J8990="CH4",'EPA non-CO2 Data'!G8990/About!$A$73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hidden="1" x14ac:dyDescent="0.2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75,IF('EPA non-CO2 Data'!J8991="CH4",'EPA non-CO2 Data'!G8991/About!$A$73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hidden="1" x14ac:dyDescent="0.2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75,IF('EPA non-CO2 Data'!J8992="CH4",'EPA non-CO2 Data'!G8992/About!$A$73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hidden="1" x14ac:dyDescent="0.2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75,IF('EPA non-CO2 Data'!J8993="CH4",'EPA non-CO2 Data'!G8993/About!$A$73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hidden="1" x14ac:dyDescent="0.2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75,IF('EPA non-CO2 Data'!J8994="CH4",'EPA non-CO2 Data'!G8994/About!$A$73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hidden="1" x14ac:dyDescent="0.2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75,IF('EPA non-CO2 Data'!J8995="CH4",'EPA non-CO2 Data'!G8995/About!$A$73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hidden="1" x14ac:dyDescent="0.2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75,IF('EPA non-CO2 Data'!J8996="CH4",'EPA non-CO2 Data'!G8996/About!$A$73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hidden="1" x14ac:dyDescent="0.2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75,IF('EPA non-CO2 Data'!J8997="CH4",'EPA non-CO2 Data'!G8997/About!$A$73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hidden="1" x14ac:dyDescent="0.2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75,IF('EPA non-CO2 Data'!J8998="CH4",'EPA non-CO2 Data'!G8998/About!$A$73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hidden="1" x14ac:dyDescent="0.2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75,IF('EPA non-CO2 Data'!J8999="CH4",'EPA non-CO2 Data'!G8999/About!$A$73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hidden="1" x14ac:dyDescent="0.2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75,IF('EPA non-CO2 Data'!J9000="CH4",'EPA non-CO2 Data'!G9000/About!$A$73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hidden="1" x14ac:dyDescent="0.2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75,IF('EPA non-CO2 Data'!J9001="CH4",'EPA non-CO2 Data'!G9001/About!$A$73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hidden="1" x14ac:dyDescent="0.2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75,IF('EPA non-CO2 Data'!J9002="CH4",'EPA non-CO2 Data'!G9002/About!$A$73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hidden="1" x14ac:dyDescent="0.2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75,IF('EPA non-CO2 Data'!J9003="CH4",'EPA non-CO2 Data'!G9003/About!$A$73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hidden="1" x14ac:dyDescent="0.2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75,IF('EPA non-CO2 Data'!J9004="CH4",'EPA non-CO2 Data'!G9004/About!$A$73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hidden="1" x14ac:dyDescent="0.2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75,IF('EPA non-CO2 Data'!J9005="CH4",'EPA non-CO2 Data'!G9005/About!$A$73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hidden="1" x14ac:dyDescent="0.2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75,IF('EPA non-CO2 Data'!J9006="CH4",'EPA non-CO2 Data'!G9006/About!$A$73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hidden="1" x14ac:dyDescent="0.2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75,IF('EPA non-CO2 Data'!J9007="CH4",'EPA non-CO2 Data'!G9007/About!$A$73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hidden="1" x14ac:dyDescent="0.2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75,IF('EPA non-CO2 Data'!J9008="CH4",'EPA non-CO2 Data'!G9008/About!$A$73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hidden="1" x14ac:dyDescent="0.2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75,IF('EPA non-CO2 Data'!J9009="CH4",'EPA non-CO2 Data'!G9009/About!$A$73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hidden="1" x14ac:dyDescent="0.2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75,IF('EPA non-CO2 Data'!J9010="CH4",'EPA non-CO2 Data'!G9010/About!$A$73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hidden="1" x14ac:dyDescent="0.2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75,IF('EPA non-CO2 Data'!J9011="CH4",'EPA non-CO2 Data'!G9011/About!$A$73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hidden="1" x14ac:dyDescent="0.2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75,IF('EPA non-CO2 Data'!J9012="CH4",'EPA non-CO2 Data'!G9012/About!$A$73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hidden="1" x14ac:dyDescent="0.2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75,IF('EPA non-CO2 Data'!J9013="CH4",'EPA non-CO2 Data'!G9013/About!$A$73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hidden="1" x14ac:dyDescent="0.2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75,IF('EPA non-CO2 Data'!J9014="CH4",'EPA non-CO2 Data'!G9014/About!$A$73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hidden="1" x14ac:dyDescent="0.2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75,IF('EPA non-CO2 Data'!J9015="CH4",'EPA non-CO2 Data'!G9015/About!$A$73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hidden="1" x14ac:dyDescent="0.2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75,IF('EPA non-CO2 Data'!J9016="CH4",'EPA non-CO2 Data'!G9016/About!$A$73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hidden="1" x14ac:dyDescent="0.2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75,IF('EPA non-CO2 Data'!J9017="CH4",'EPA non-CO2 Data'!G9017/About!$A$73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hidden="1" x14ac:dyDescent="0.2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75,IF('EPA non-CO2 Data'!J9018="CH4",'EPA non-CO2 Data'!G9018/About!$A$73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hidden="1" x14ac:dyDescent="0.2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75,IF('EPA non-CO2 Data'!J9019="CH4",'EPA non-CO2 Data'!G9019/About!$A$73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hidden="1" x14ac:dyDescent="0.2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75,IF('EPA non-CO2 Data'!J9020="CH4",'EPA non-CO2 Data'!G9020/About!$A$73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hidden="1" x14ac:dyDescent="0.2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75,IF('EPA non-CO2 Data'!J9021="CH4",'EPA non-CO2 Data'!G9021/About!$A$73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hidden="1" x14ac:dyDescent="0.2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75,IF('EPA non-CO2 Data'!J9022="CH4",'EPA non-CO2 Data'!G9022/About!$A$73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hidden="1" x14ac:dyDescent="0.2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75,IF('EPA non-CO2 Data'!J9023="CH4",'EPA non-CO2 Data'!G9023/About!$A$73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hidden="1" x14ac:dyDescent="0.2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75,IF('EPA non-CO2 Data'!J9024="CH4",'EPA non-CO2 Data'!G9024/About!$A$73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hidden="1" x14ac:dyDescent="0.2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75,IF('EPA non-CO2 Data'!J9025="CH4",'EPA non-CO2 Data'!G9025/About!$A$73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hidden="1" x14ac:dyDescent="0.2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75,IF('EPA non-CO2 Data'!J9026="CH4",'EPA non-CO2 Data'!G9026/About!$A$73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hidden="1" x14ac:dyDescent="0.2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75,IF('EPA non-CO2 Data'!J9027="CH4",'EPA non-CO2 Data'!G9027/About!$A$73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hidden="1" x14ac:dyDescent="0.2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75,IF('EPA non-CO2 Data'!J9028="CH4",'EPA non-CO2 Data'!G9028/About!$A$73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hidden="1" x14ac:dyDescent="0.2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75,IF('EPA non-CO2 Data'!J9029="CH4",'EPA non-CO2 Data'!G9029/About!$A$73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hidden="1" x14ac:dyDescent="0.2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75,IF('EPA non-CO2 Data'!J9030="CH4",'EPA non-CO2 Data'!G9030/About!$A$73,'EPA non-CO2 Data'!G9030))</f>
        <v>1.3535245832424584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hidden="1" x14ac:dyDescent="0.2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75,IF('EPA non-CO2 Data'!J9031="CH4",'EPA non-CO2 Data'!G9031/About!$A$73,'EPA non-CO2 Data'!G9031))</f>
        <v>0.19249811188070584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hidden="1" x14ac:dyDescent="0.2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75,IF('EPA non-CO2 Data'!J9032="CH4",'EPA non-CO2 Data'!G9032/About!$A$73,'EPA non-CO2 Data'!G9032))</f>
        <v>1.358116554465196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hidden="1" x14ac:dyDescent="0.2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75,IF('EPA non-CO2 Data'!J9033="CH4",'EPA non-CO2 Data'!G9033/About!$A$73,'EPA non-CO2 Data'!G9033))</f>
        <v>0.19261045808785168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hidden="1" x14ac:dyDescent="0.2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75,IF('EPA non-CO2 Data'!J9034="CH4",'EPA non-CO2 Data'!G9034/About!$A$73,'EPA non-CO2 Data'!G9034))</f>
        <v>1.3610706947931749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hidden="1" x14ac:dyDescent="0.2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75,IF('EPA non-CO2 Data'!J9035="CH4",'EPA non-CO2 Data'!G9035/About!$A$73,'EPA non-CO2 Data'!G9035))</f>
        <v>0.19249826934934999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hidden="1" x14ac:dyDescent="0.2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75,IF('EPA non-CO2 Data'!J9036="CH4",'EPA non-CO2 Data'!G9036/About!$A$73,'EPA non-CO2 Data'!G9036))</f>
        <v>1.3636730539692207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hidden="1" x14ac:dyDescent="0.2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75,IF('EPA non-CO2 Data'!J9037="CH4",'EPA non-CO2 Data'!G9037/About!$A$73,'EPA non-CO2 Data'!G9037))</f>
        <v>0.19234461203169459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hidden="1" x14ac:dyDescent="0.2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75,IF('EPA non-CO2 Data'!J9038="CH4",'EPA non-CO2 Data'!G9038/About!$A$73,'EPA non-CO2 Data'!G9038))</f>
        <v>1.3658488527690416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hidden="1" x14ac:dyDescent="0.2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75,IF('EPA non-CO2 Data'!J9039="CH4",'EPA non-CO2 Data'!G9039/About!$A$73,'EPA non-CO2 Data'!G9039))</f>
        <v>0.19213912477718917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hidden="1" x14ac:dyDescent="0.2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75,IF('EPA non-CO2 Data'!J9040="CH4",'EPA non-CO2 Data'!G9040/About!$A$73,'EPA non-CO2 Data'!G9040))</f>
        <v>1.3674864534375998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hidden="1" x14ac:dyDescent="0.2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75,IF('EPA non-CO2 Data'!J9041="CH4",'EPA non-CO2 Data'!G9041/About!$A$73,'EPA non-CO2 Data'!G9041))</f>
        <v>0.19186637871645373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hidden="1" x14ac:dyDescent="0.2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75,IF('EPA non-CO2 Data'!J9042="CH4",'EPA non-CO2 Data'!G9042/About!$A$73,'EPA non-CO2 Data'!G9042))</f>
        <v>1.3797307912428542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hidden="1" x14ac:dyDescent="0.2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75,IF('EPA non-CO2 Data'!J9043="CH4",'EPA non-CO2 Data'!G9043/About!$A$73,'EPA non-CO2 Data'!G9043))</f>
        <v>0.19141895937500583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hidden="1" x14ac:dyDescent="0.2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75,IF('EPA non-CO2 Data'!J9044="CH4",'EPA non-CO2 Data'!G9044/About!$A$73,'EPA non-CO2 Data'!G9044))</f>
        <v>1.4032442178214624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hidden="1" x14ac:dyDescent="0.2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75,IF('EPA non-CO2 Data'!J9045="CH4",'EPA non-CO2 Data'!G9045/About!$A$73,'EPA non-CO2 Data'!G9045))</f>
        <v>0.19248135887155501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hidden="1" x14ac:dyDescent="0.2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75,IF('EPA non-CO2 Data'!J9046="CH4",'EPA non-CO2 Data'!G9046/About!$A$73,'EPA non-CO2 Data'!G9046))</f>
        <v>1.4046470668978709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hidden="1" x14ac:dyDescent="0.2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75,IF('EPA non-CO2 Data'!J9047="CH4",'EPA non-CO2 Data'!G9047/About!$A$73,'EPA non-CO2 Data'!G9047))</f>
        <v>0.1904743193680900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hidden="1" x14ac:dyDescent="0.2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75,IF('EPA non-CO2 Data'!J9048="CH4",'EPA non-CO2 Data'!G9048/About!$A$73,'EPA non-CO2 Data'!G9048))</f>
        <v>1.3925889620010167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hidden="1" x14ac:dyDescent="0.2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75,IF('EPA non-CO2 Data'!J9049="CH4",'EPA non-CO2 Data'!G9049/About!$A$73,'EPA non-CO2 Data'!G9049))</f>
        <v>0.18666109575018794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hidden="1" x14ac:dyDescent="0.2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75,IF('EPA non-CO2 Data'!J9050="CH4",'EPA non-CO2 Data'!G9050/About!$A$73,'EPA non-CO2 Data'!G9050))</f>
        <v>1.3901381341528083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hidden="1" x14ac:dyDescent="0.2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75,IF('EPA non-CO2 Data'!J9051="CH4",'EPA non-CO2 Data'!G9051/About!$A$73,'EPA non-CO2 Data'!G9051))</f>
        <v>0.18416078218268792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hidden="1" x14ac:dyDescent="0.2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75,IF('EPA non-CO2 Data'!J9052="CH4",'EPA non-CO2 Data'!G9052/About!$A$73,'EPA non-CO2 Data'!G9052))</f>
        <v>1.3944096818551167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hidden="1" x14ac:dyDescent="0.2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75,IF('EPA non-CO2 Data'!J9053="CH4",'EPA non-CO2 Data'!G9053/About!$A$73,'EPA non-CO2 Data'!G9053))</f>
        <v>0.18139150551720584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hidden="1" x14ac:dyDescent="0.2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75,IF('EPA non-CO2 Data'!J9054="CH4",'EPA non-CO2 Data'!G9054/About!$A$73,'EPA non-CO2 Data'!G9054))</f>
        <v>1.36782646661055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hidden="1" x14ac:dyDescent="0.2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75,IF('EPA non-CO2 Data'!J9055="CH4",'EPA non-CO2 Data'!G9055/About!$A$73,'EPA non-CO2 Data'!G9055))</f>
        <v>0.17470190386225126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hidden="1" x14ac:dyDescent="0.2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75,IF('EPA non-CO2 Data'!J9056="CH4",'EPA non-CO2 Data'!G9056/About!$A$73,'EPA non-CO2 Data'!G9056))</f>
        <v>1.3435509412425417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hidden="1" x14ac:dyDescent="0.2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75,IF('EPA non-CO2 Data'!J9057="CH4",'EPA non-CO2 Data'!G9057/About!$A$73,'EPA non-CO2 Data'!G9057))</f>
        <v>0.16846581783884418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hidden="1" x14ac:dyDescent="0.2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75,IF('EPA non-CO2 Data'!J9058="CH4",'EPA non-CO2 Data'!G9058/About!$A$73,'EPA non-CO2 Data'!G9058))</f>
        <v>1.3220522063761167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hidden="1" x14ac:dyDescent="0.2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75,IF('EPA non-CO2 Data'!J9059="CH4",'EPA non-CO2 Data'!G9059/About!$A$73,'EPA non-CO2 Data'!G9059))</f>
        <v>0.16272204653283334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hidden="1" x14ac:dyDescent="0.2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75,IF('EPA non-CO2 Data'!J9060="CH4",'EPA non-CO2 Data'!G9060/About!$A$73,'EPA non-CO2 Data'!G9060))</f>
        <v>1.3054840777888791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hidden="1" x14ac:dyDescent="0.2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75,IF('EPA non-CO2 Data'!J9061="CH4",'EPA non-CO2 Data'!G9061/About!$A$73,'EPA non-CO2 Data'!G9061))</f>
        <v>0.15770909227796959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hidden="1" x14ac:dyDescent="0.2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75,IF('EPA non-CO2 Data'!J9062="CH4",'EPA non-CO2 Data'!G9062/About!$A$73,'EPA non-CO2 Data'!G9062))</f>
        <v>1.3101360708643458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hidden="1" x14ac:dyDescent="0.2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75,IF('EPA non-CO2 Data'!J9063="CH4",'EPA non-CO2 Data'!G9063/About!$A$73,'EPA non-CO2 Data'!G9063))</f>
        <v>0.15159602648376708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hidden="1" x14ac:dyDescent="0.2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75,IF('EPA non-CO2 Data'!J9064="CH4",'EPA non-CO2 Data'!G9064/About!$A$73,'EPA non-CO2 Data'!G9064))</f>
        <v>1.3233506460522166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hidden="1" x14ac:dyDescent="0.2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75,IF('EPA non-CO2 Data'!J9065="CH4",'EPA non-CO2 Data'!G9065/About!$A$73,'EPA non-CO2 Data'!G9065))</f>
        <v>0.14684279526240793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hidden="1" x14ac:dyDescent="0.2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75,IF('EPA non-CO2 Data'!J9066="CH4",'EPA non-CO2 Data'!G9066/About!$A$73,'EPA non-CO2 Data'!G9066))</f>
        <v>1.3316248145848168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hidden="1" x14ac:dyDescent="0.2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75,IF('EPA non-CO2 Data'!J9067="CH4",'EPA non-CO2 Data'!G9067/About!$A$73,'EPA non-CO2 Data'!G9067))</f>
        <v>0.14185648823423166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hidden="1" x14ac:dyDescent="0.2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75,IF('EPA non-CO2 Data'!J9068="CH4",'EPA non-CO2 Data'!G9068/About!$A$73,'EPA non-CO2 Data'!G9068))</f>
        <v>1.3883099608773417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hidden="1" x14ac:dyDescent="0.2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75,IF('EPA non-CO2 Data'!J9069="CH4",'EPA non-CO2 Data'!G9069/About!$A$73,'EPA non-CO2 Data'!G9069))</f>
        <v>0.14213254254279542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hidden="1" x14ac:dyDescent="0.2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75,IF('EPA non-CO2 Data'!J9070="CH4",'EPA non-CO2 Data'!G9070/About!$A$73,'EPA non-CO2 Data'!G9070))</f>
        <v>1.3877113947693457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hidden="1" x14ac:dyDescent="0.2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75,IF('EPA non-CO2 Data'!J9071="CH4",'EPA non-CO2 Data'!G9071/About!$A$73,'EPA non-CO2 Data'!G9071))</f>
        <v>0.1366677553938150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hidden="1" x14ac:dyDescent="0.2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75,IF('EPA non-CO2 Data'!J9072="CH4",'EPA non-CO2 Data'!G9072/About!$A$73,'EPA non-CO2 Data'!G9072))</f>
        <v>1.4351657899697209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hidden="1" x14ac:dyDescent="0.2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75,IF('EPA non-CO2 Data'!J9073="CH4",'EPA non-CO2 Data'!G9073/About!$A$73,'EPA non-CO2 Data'!G9073))</f>
        <v>0.13562251337726541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hidden="1" x14ac:dyDescent="0.2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75,IF('EPA non-CO2 Data'!J9074="CH4",'EPA non-CO2 Data'!G9074/About!$A$73,'EPA non-CO2 Data'!G9074))</f>
        <v>1.4443007021199458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hidden="1" x14ac:dyDescent="0.2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75,IF('EPA non-CO2 Data'!J9075="CH4",'EPA non-CO2 Data'!G9075/About!$A$73,'EPA non-CO2 Data'!G9075))</f>
        <v>0.13097785632257333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hidden="1" x14ac:dyDescent="0.2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75,IF('EPA non-CO2 Data'!J9076="CH4",'EPA non-CO2 Data'!G9076/About!$A$73,'EPA non-CO2 Data'!G9076))</f>
        <v>1.4439436727393416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hidden="1" x14ac:dyDescent="0.2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75,IF('EPA non-CO2 Data'!J9077="CH4",'EPA non-CO2 Data'!G9077/About!$A$73,'EPA non-CO2 Data'!G9077))</f>
        <v>0.1256705344072625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hidden="1" x14ac:dyDescent="0.2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75,IF('EPA non-CO2 Data'!J9078="CH4",'EPA non-CO2 Data'!G9078/About!$A$73,'EPA non-CO2 Data'!G9078))</f>
        <v>1.44696773087525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hidden="1" x14ac:dyDescent="0.2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75,IF('EPA non-CO2 Data'!J9079="CH4",'EPA non-CO2 Data'!G9079/About!$A$73,'EPA non-CO2 Data'!G9079))</f>
        <v>0.12086547646251417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hidden="1" x14ac:dyDescent="0.2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75,IF('EPA non-CO2 Data'!J9080="CH4",'EPA non-CO2 Data'!G9080/About!$A$73,'EPA non-CO2 Data'!G9080))</f>
        <v>1.448083280417054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hidden="1" x14ac:dyDescent="0.2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75,IF('EPA non-CO2 Data'!J9081="CH4",'EPA non-CO2 Data'!G9081/About!$A$73,'EPA non-CO2 Data'!G9081))</f>
        <v>0.11609121747458083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hidden="1" x14ac:dyDescent="0.2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75,IF('EPA non-CO2 Data'!J9082="CH4",'EPA non-CO2 Data'!G9082/About!$A$73,'EPA non-CO2 Data'!G9082))</f>
        <v>1.4399156081951999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hidden="1" x14ac:dyDescent="0.2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75,IF('EPA non-CO2 Data'!J9083="CH4",'EPA non-CO2 Data'!G9083/About!$A$73,'EPA non-CO2 Data'!G9083))</f>
        <v>0.1108751951747695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hidden="1" x14ac:dyDescent="0.2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75,IF('EPA non-CO2 Data'!J9084="CH4",'EPA non-CO2 Data'!G9084/About!$A$73,'EPA non-CO2 Data'!G9084))</f>
        <v>1.471668260593658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hidden="1" x14ac:dyDescent="0.2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75,IF('EPA non-CO2 Data'!J9085="CH4",'EPA non-CO2 Data'!G9085/About!$A$73,'EPA non-CO2 Data'!G9085))</f>
        <v>0.10885954066445334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hidden="1" x14ac:dyDescent="0.2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75,IF('EPA non-CO2 Data'!J9086="CH4",'EPA non-CO2 Data'!G9086/About!$A$73,'EPA non-CO2 Data'!G9086))</f>
        <v>1.5034209129921166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hidden="1" x14ac:dyDescent="0.2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75,IF('EPA non-CO2 Data'!J9087="CH4",'EPA non-CO2 Data'!G9087/About!$A$73,'EPA non-CO2 Data'!G9087))</f>
        <v>0.10684388615413666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hidden="1" x14ac:dyDescent="0.2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75,IF('EPA non-CO2 Data'!J9088="CH4",'EPA non-CO2 Data'!G9088/About!$A$73,'EPA non-CO2 Data'!G9088))</f>
        <v>1.5351735653905707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hidden="1" x14ac:dyDescent="0.2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75,IF('EPA non-CO2 Data'!J9089="CH4",'EPA non-CO2 Data'!G9089/About!$A$73,'EPA non-CO2 Data'!G9089))</f>
        <v>0.10482823164382042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hidden="1" x14ac:dyDescent="0.2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75,IF('EPA non-CO2 Data'!J9090="CH4",'EPA non-CO2 Data'!G9090/About!$A$73,'EPA non-CO2 Data'!G9090))</f>
        <v>1.5669262177890293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hidden="1" x14ac:dyDescent="0.2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75,IF('EPA non-CO2 Data'!J9091="CH4",'EPA non-CO2 Data'!G9091/About!$A$73,'EPA non-CO2 Data'!G9091))</f>
        <v>0.10281257713350374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hidden="1" x14ac:dyDescent="0.2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75,IF('EPA non-CO2 Data'!J9092="CH4",'EPA non-CO2 Data'!G9092/About!$A$73,'EPA non-CO2 Data'!G9092))</f>
        <v>1.6097770373249418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hidden="1" x14ac:dyDescent="0.2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75,IF('EPA non-CO2 Data'!J9093="CH4",'EPA non-CO2 Data'!G9093/About!$A$73,'EPA non-CO2 Data'!G9093))</f>
        <v>0.10133406609076667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hidden="1" x14ac:dyDescent="0.2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75,IF('EPA non-CO2 Data'!J9094="CH4",'EPA non-CO2 Data'!G9094/About!$A$73,'EPA non-CO2 Data'!G9094))</f>
        <v>1.652627856860849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hidden="1" x14ac:dyDescent="0.2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75,IF('EPA non-CO2 Data'!J9095="CH4",'EPA non-CO2 Data'!G9095/About!$A$73,'EPA non-CO2 Data'!G9095))</f>
        <v>9.9855555048029163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hidden="1" x14ac:dyDescent="0.2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75,IF('EPA non-CO2 Data'!J9096="CH4",'EPA non-CO2 Data'!G9096/About!$A$73,'EPA non-CO2 Data'!G9096))</f>
        <v>1.6954786763967625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hidden="1" x14ac:dyDescent="0.2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75,IF('EPA non-CO2 Data'!J9097="CH4",'EPA non-CO2 Data'!G9097/About!$A$73,'EPA non-CO2 Data'!G9097))</f>
        <v>9.8377044005291667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hidden="1" x14ac:dyDescent="0.2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75,IF('EPA non-CO2 Data'!J9098="CH4",'EPA non-CO2 Data'!G9098/About!$A$73,'EPA non-CO2 Data'!G9098))</f>
        <v>1.738329495932675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hidden="1" x14ac:dyDescent="0.2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75,IF('EPA non-CO2 Data'!J9099="CH4",'EPA non-CO2 Data'!G9099/About!$A$73,'EPA non-CO2 Data'!G9099))</f>
        <v>9.6898532962554171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hidden="1" x14ac:dyDescent="0.2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75,IF('EPA non-CO2 Data'!J9100="CH4",'EPA non-CO2 Data'!G9100/About!$A$73,'EPA non-CO2 Data'!G9100))</f>
        <v>1.7811803154685831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hidden="1" x14ac:dyDescent="0.2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75,IF('EPA non-CO2 Data'!J9101="CH4",'EPA non-CO2 Data'!G9101/About!$A$73,'EPA non-CO2 Data'!G9101))</f>
        <v>9.5420021919816675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hidden="1" x14ac:dyDescent="0.2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75,IF('EPA non-CO2 Data'!J9102="CH4",'EPA non-CO2 Data'!G9102/About!$A$73,'EPA non-CO2 Data'!G9102))</f>
        <v>1.8338185049849708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hidden="1" x14ac:dyDescent="0.2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75,IF('EPA non-CO2 Data'!J9103="CH4",'EPA non-CO2 Data'!G9103/About!$A$73,'EPA non-CO2 Data'!G9103))</f>
        <v>9.4219413756144579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hidden="1" x14ac:dyDescent="0.2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75,IF('EPA non-CO2 Data'!J9104="CH4",'EPA non-CO2 Data'!G9104/About!$A$73,'EPA non-CO2 Data'!G9104))</f>
        <v>1.8864566945013584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hidden="1" x14ac:dyDescent="0.2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75,IF('EPA non-CO2 Data'!J9105="CH4",'EPA non-CO2 Data'!G9105/About!$A$73,'EPA non-CO2 Data'!G9105))</f>
        <v>9.3018805592472095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hidden="1" x14ac:dyDescent="0.2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75,IF('EPA non-CO2 Data'!J9106="CH4",'EPA non-CO2 Data'!G9106/About!$A$73,'EPA non-CO2 Data'!G9106))</f>
        <v>1.9390948840177457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hidden="1" x14ac:dyDescent="0.2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75,IF('EPA non-CO2 Data'!J9107="CH4",'EPA non-CO2 Data'!G9107/About!$A$73,'EPA non-CO2 Data'!G9107))</f>
        <v>9.18181974288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hidden="1" x14ac:dyDescent="0.2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75,IF('EPA non-CO2 Data'!J9108="CH4",'EPA non-CO2 Data'!G9108/About!$A$73,'EPA non-CO2 Data'!G9108))</f>
        <v>1.9917330735341333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hidden="1" x14ac:dyDescent="0.2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75,IF('EPA non-CO2 Data'!J9109="CH4",'EPA non-CO2 Data'!G9109/About!$A$73,'EPA non-CO2 Data'!G9109))</f>
        <v>9.0617589265127488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hidden="1" x14ac:dyDescent="0.2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75,IF('EPA non-CO2 Data'!J9110="CH4",'EPA non-CO2 Data'!G9110/About!$A$73,'EPA non-CO2 Data'!G9110))</f>
        <v>2.044371263050521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hidden="1" x14ac:dyDescent="0.2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75,IF('EPA non-CO2 Data'!J9111="CH4",'EPA non-CO2 Data'!G9111/About!$A$73,'EPA non-CO2 Data'!G9111))</f>
        <v>8.941698110145542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hidden="1" x14ac:dyDescent="0.2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75,IF('EPA non-CO2 Data'!J9112="CH4",'EPA non-CO2 Data'!G9112/About!$A$73,'EPA non-CO2 Data'!G9112))</f>
        <v>2.1064827997827457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hidden="1" x14ac:dyDescent="0.2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75,IF('EPA non-CO2 Data'!J9113="CH4",'EPA non-CO2 Data'!G9113/About!$A$73,'EPA non-CO2 Data'!G9113))</f>
        <v>8.8370791176558328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hidden="1" x14ac:dyDescent="0.2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75,IF('EPA non-CO2 Data'!J9114="CH4",'EPA non-CO2 Data'!G9114/About!$A$73,'EPA non-CO2 Data'!G9114))</f>
        <v>2.168594336514971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hidden="1" x14ac:dyDescent="0.2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75,IF('EPA non-CO2 Data'!J9115="CH4",'EPA non-CO2 Data'!G9115/About!$A$73,'EPA non-CO2 Data'!G9115))</f>
        <v>8.7324601251661679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hidden="1" x14ac:dyDescent="0.2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75,IF('EPA non-CO2 Data'!J9116="CH4",'EPA non-CO2 Data'!G9116/About!$A$73,'EPA non-CO2 Data'!G9116))</f>
        <v>2.2307058732471959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hidden="1" x14ac:dyDescent="0.2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75,IF('EPA non-CO2 Data'!J9117="CH4",'EPA non-CO2 Data'!G9117/About!$A$73,'EPA non-CO2 Data'!G9117))</f>
        <v>8.6278411326765003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hidden="1" x14ac:dyDescent="0.2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75,IF('EPA non-CO2 Data'!J9118="CH4",'EPA non-CO2 Data'!G9118/About!$A$73,'EPA non-CO2 Data'!G9118))</f>
        <v>2.29281740997942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hidden="1" x14ac:dyDescent="0.2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75,IF('EPA non-CO2 Data'!J9119="CH4",'EPA non-CO2 Data'!G9119/About!$A$73,'EPA non-CO2 Data'!G9119))</f>
        <v>8.5232221401868327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hidden="1" x14ac:dyDescent="0.2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75,IF('EPA non-CO2 Data'!J9120="CH4",'EPA non-CO2 Data'!G9120/About!$A$73,'EPA non-CO2 Data'!G9120))</f>
        <v>2.3549289467116458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hidden="1" x14ac:dyDescent="0.2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75,IF('EPA non-CO2 Data'!J9121="CH4",'EPA non-CO2 Data'!G9121/About!$A$73,'EPA non-CO2 Data'!G9121))</f>
        <v>8.4186031476971665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hidden="1" x14ac:dyDescent="0.2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75,IF('EPA non-CO2 Data'!J9122="CH4",'EPA non-CO2 Data'!G9122/About!$A$73,'EPA non-CO2 Data'!G9122))</f>
        <v>2.4255376505103125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hidden="1" x14ac:dyDescent="0.2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75,IF('EPA non-CO2 Data'!J9123="CH4",'EPA non-CO2 Data'!G9123/About!$A$73,'EPA non-CO2 Data'!G9123))</f>
        <v>8.3241344238688328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hidden="1" x14ac:dyDescent="0.2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75,IF('EPA non-CO2 Data'!J9124="CH4",'EPA non-CO2 Data'!G9124/About!$A$73,'EPA non-CO2 Data'!G9124))</f>
        <v>2.496146354308975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hidden="1" x14ac:dyDescent="0.2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75,IF('EPA non-CO2 Data'!J9125="CH4",'EPA non-CO2 Data'!G9125/About!$A$73,'EPA non-CO2 Data'!G9125))</f>
        <v>8.2296657000404991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hidden="1" x14ac:dyDescent="0.2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75,IF('EPA non-CO2 Data'!J9126="CH4",'EPA non-CO2 Data'!G9126/About!$A$73,'EPA non-CO2 Data'!G9126))</f>
        <v>2.5667550581076417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hidden="1" x14ac:dyDescent="0.2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75,IF('EPA non-CO2 Data'!J9127="CH4",'EPA non-CO2 Data'!G9127/About!$A$73,'EPA non-CO2 Data'!G9127))</f>
        <v>8.1351969762121668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hidden="1" x14ac:dyDescent="0.2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75,IF('EPA non-CO2 Data'!J9128="CH4",'EPA non-CO2 Data'!G9128/About!$A$73,'EPA non-CO2 Data'!G9128))</f>
        <v>2.6373637619063084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hidden="1" x14ac:dyDescent="0.2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75,IF('EPA non-CO2 Data'!J9129="CH4",'EPA non-CO2 Data'!G9129/About!$A$73,'EPA non-CO2 Data'!G9129))</f>
        <v>8.040728252383833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hidden="1" x14ac:dyDescent="0.2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75,IF('EPA non-CO2 Data'!J9130="CH4",'EPA non-CO2 Data'!G9130/About!$A$73,'EPA non-CO2 Data'!G9130))</f>
        <v>2.7079724657049709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hidden="1" x14ac:dyDescent="0.2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75,IF('EPA non-CO2 Data'!J9131="CH4",'EPA non-CO2 Data'!G9131/About!$A$73,'EPA non-CO2 Data'!G9131))</f>
        <v>7.9462595285555007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hidden="1" x14ac:dyDescent="0.2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75,IF('EPA non-CO2 Data'!J9132="CH4",'EPA non-CO2 Data'!G9132/About!$A$73,'EPA non-CO2 Data'!G9132))</f>
        <v>2.7850731572217541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hidden="1" x14ac:dyDescent="0.2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75,IF('EPA non-CO2 Data'!J9133="CH4",'EPA non-CO2 Data'!G9133/About!$A$73,'EPA non-CO2 Data'!G9133))</f>
        <v>7.8599929707213342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hidden="1" x14ac:dyDescent="0.2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75,IF('EPA non-CO2 Data'!J9134="CH4",'EPA non-CO2 Data'!G9134/About!$A$73,'EPA non-CO2 Data'!G9134))</f>
        <v>2.8621738487385334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hidden="1" x14ac:dyDescent="0.2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75,IF('EPA non-CO2 Data'!J9135="CH4",'EPA non-CO2 Data'!G9135/About!$A$73,'EPA non-CO2 Data'!G9135))</f>
        <v>7.773726412887166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hidden="1" x14ac:dyDescent="0.2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75,IF('EPA non-CO2 Data'!J9136="CH4",'EPA non-CO2 Data'!G9136/About!$A$73,'EPA non-CO2 Data'!G9136))</f>
        <v>2.9392745402553124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hidden="1" x14ac:dyDescent="0.2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75,IF('EPA non-CO2 Data'!J9137="CH4",'EPA non-CO2 Data'!G9137/About!$A$73,'EPA non-CO2 Data'!G9137))</f>
        <v>7.6874598550529999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hidden="1" x14ac:dyDescent="0.2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75,IF('EPA non-CO2 Data'!J9138="CH4",'EPA non-CO2 Data'!G9138/About!$A$73,'EPA non-CO2 Data'!G9138))</f>
        <v>3.0163752317720959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hidden="1" x14ac:dyDescent="0.2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75,IF('EPA non-CO2 Data'!J9139="CH4",'EPA non-CO2 Data'!G9139/About!$A$73,'EPA non-CO2 Data'!G9139))</f>
        <v>7.6011932972188334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hidden="1" x14ac:dyDescent="0.2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75,IF('EPA non-CO2 Data'!J9140="CH4",'EPA non-CO2 Data'!G9140/About!$A$73,'EPA non-CO2 Data'!G9140))</f>
        <v>3.0934759232888753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hidden="1" x14ac:dyDescent="0.2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75,IF('EPA non-CO2 Data'!J9141="CH4",'EPA non-CO2 Data'!G9141/About!$A$73,'EPA non-CO2 Data'!G9141))</f>
        <v>7.5149267393846669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hidden="1" x14ac:dyDescent="0.2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75,IF('EPA non-CO2 Data'!J9142="CH4",'EPA non-CO2 Data'!G9142/About!$A$73,'EPA non-CO2 Data'!G9142))</f>
        <v>3.1747774500756748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hidden="1" x14ac:dyDescent="0.2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75,IF('EPA non-CO2 Data'!J9143="CH4",'EPA non-CO2 Data'!G9143/About!$A$73,'EPA non-CO2 Data'!G9143))</f>
        <v>7.4357098818067915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hidden="1" x14ac:dyDescent="0.2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75,IF('EPA non-CO2 Data'!J9144="CH4",'EPA non-CO2 Data'!G9144/About!$A$73,'EPA non-CO2 Data'!G9144))</f>
        <v>3.2560789768624747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hidden="1" x14ac:dyDescent="0.2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75,IF('EPA non-CO2 Data'!J9145="CH4",'EPA non-CO2 Data'!G9145/About!$A$73,'EPA non-CO2 Data'!G9145))</f>
        <v>7.3564930242288759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hidden="1" x14ac:dyDescent="0.2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75,IF('EPA non-CO2 Data'!J9146="CH4",'EPA non-CO2 Data'!G9146/About!$A$73,'EPA non-CO2 Data'!G9146))</f>
        <v>3.3373805036492753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hidden="1" x14ac:dyDescent="0.2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75,IF('EPA non-CO2 Data'!J9147="CH4",'EPA non-CO2 Data'!G9147/About!$A$73,'EPA non-CO2 Data'!G9147))</f>
        <v>7.2772761666509991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hidden="1" x14ac:dyDescent="0.2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75,IF('EPA non-CO2 Data'!J9148="CH4",'EPA non-CO2 Data'!G9148/About!$A$73,'EPA non-CO2 Data'!G9148))</f>
        <v>3.4186820304360752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hidden="1" x14ac:dyDescent="0.2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75,IF('EPA non-CO2 Data'!J9149="CH4",'EPA non-CO2 Data'!G9149/About!$A$73,'EPA non-CO2 Data'!G9149))</f>
        <v>7.198059309073083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hidden="1" x14ac:dyDescent="0.2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75,IF('EPA non-CO2 Data'!J9150="CH4",'EPA non-CO2 Data'!G9150/About!$A$73,'EPA non-CO2 Data'!G9150))</f>
        <v>3.499983557222875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hidden="1" x14ac:dyDescent="0.2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75,IF('EPA non-CO2 Data'!J9151="CH4",'EPA non-CO2 Data'!G9151/About!$A$73,'EPA non-CO2 Data'!G9151))</f>
        <v>7.1188424514952081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hidden="1" x14ac:dyDescent="0.2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75,IF('EPA non-CO2 Data'!J9152="CH4",'EPA non-CO2 Data'!G9152/About!$A$73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hidden="1" x14ac:dyDescent="0.2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75,IF('EPA non-CO2 Data'!J9153="CH4",'EPA non-CO2 Data'!G9153/About!$A$73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hidden="1" x14ac:dyDescent="0.2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75,IF('EPA non-CO2 Data'!J9154="CH4",'EPA non-CO2 Data'!G9154/About!$A$73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hidden="1" x14ac:dyDescent="0.2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75,IF('EPA non-CO2 Data'!J9155="CH4",'EPA non-CO2 Data'!G9155/About!$A$73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hidden="1" x14ac:dyDescent="0.2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75,IF('EPA non-CO2 Data'!J9156="CH4",'EPA non-CO2 Data'!G9156/About!$A$73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hidden="1" x14ac:dyDescent="0.2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75,IF('EPA non-CO2 Data'!J9157="CH4",'EPA non-CO2 Data'!G9157/About!$A$73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hidden="1" x14ac:dyDescent="0.2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75,IF('EPA non-CO2 Data'!J9158="CH4",'EPA non-CO2 Data'!G9158/About!$A$73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hidden="1" x14ac:dyDescent="0.2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75,IF('EPA non-CO2 Data'!J9159="CH4",'EPA non-CO2 Data'!G9159/About!$A$73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hidden="1" x14ac:dyDescent="0.2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75,IF('EPA non-CO2 Data'!J9160="CH4",'EPA non-CO2 Data'!G9160/About!$A$73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hidden="1" x14ac:dyDescent="0.2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75,IF('EPA non-CO2 Data'!J9161="CH4",'EPA non-CO2 Data'!G9161/About!$A$73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hidden="1" x14ac:dyDescent="0.2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75,IF('EPA non-CO2 Data'!J9162="CH4",'EPA non-CO2 Data'!G9162/About!$A$73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hidden="1" x14ac:dyDescent="0.2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75,IF('EPA non-CO2 Data'!J9163="CH4",'EPA non-CO2 Data'!G9163/About!$A$73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hidden="1" x14ac:dyDescent="0.2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75,IF('EPA non-CO2 Data'!J9164="CH4",'EPA non-CO2 Data'!G9164/About!$A$73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hidden="1" x14ac:dyDescent="0.2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75,IF('EPA non-CO2 Data'!J9165="CH4",'EPA non-CO2 Data'!G9165/About!$A$73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hidden="1" x14ac:dyDescent="0.2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75,IF('EPA non-CO2 Data'!J9166="CH4",'EPA non-CO2 Data'!G9166/About!$A$73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hidden="1" x14ac:dyDescent="0.2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75,IF('EPA non-CO2 Data'!J9167="CH4",'EPA non-CO2 Data'!G9167/About!$A$73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hidden="1" x14ac:dyDescent="0.2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75,IF('EPA non-CO2 Data'!J9168="CH4",'EPA non-CO2 Data'!G9168/About!$A$73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hidden="1" x14ac:dyDescent="0.2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75,IF('EPA non-CO2 Data'!J9169="CH4",'EPA non-CO2 Data'!G9169/About!$A$73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hidden="1" x14ac:dyDescent="0.2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75,IF('EPA non-CO2 Data'!J9170="CH4",'EPA non-CO2 Data'!G9170/About!$A$73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hidden="1" x14ac:dyDescent="0.2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75,IF('EPA non-CO2 Data'!J9171="CH4",'EPA non-CO2 Data'!G9171/About!$A$73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hidden="1" x14ac:dyDescent="0.2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75,IF('EPA non-CO2 Data'!J9172="CH4",'EPA non-CO2 Data'!G9172/About!$A$73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hidden="1" x14ac:dyDescent="0.2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75,IF('EPA non-CO2 Data'!J9173="CH4",'EPA non-CO2 Data'!G9173/About!$A$73,'EPA non-CO2 Data'!G9173))</f>
        <v>3.437500000000000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hidden="1" x14ac:dyDescent="0.2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75,IF('EPA non-CO2 Data'!J9174="CH4",'EPA non-CO2 Data'!G9174/About!$A$73,'EPA non-CO2 Data'!G9174))</f>
        <v>3.3333333333333332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hidden="1" x14ac:dyDescent="0.2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75,IF('EPA non-CO2 Data'!J9175="CH4",'EPA non-CO2 Data'!G9175/About!$A$73,'EPA non-CO2 Data'!G9175))</f>
        <v>3.3333333333333332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hidden="1" x14ac:dyDescent="0.2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75,IF('EPA non-CO2 Data'!J9176="CH4",'EPA non-CO2 Data'!G9176/About!$A$73,'EPA non-CO2 Data'!G9176))</f>
        <v>3.3333333333333332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hidden="1" x14ac:dyDescent="0.2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75,IF('EPA non-CO2 Data'!J9177="CH4",'EPA non-CO2 Data'!G9177/About!$A$73,'EPA non-CO2 Data'!G9177))</f>
        <v>3.3333333333333332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hidden="1" x14ac:dyDescent="0.2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75,IF('EPA non-CO2 Data'!J9178="CH4",'EPA non-CO2 Data'!G9178/About!$A$73,'EPA non-CO2 Data'!G9178))</f>
        <v>3.3333333333333332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hidden="1" x14ac:dyDescent="0.2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75,IF('EPA non-CO2 Data'!J9179="CH4",'EPA non-CO2 Data'!G9179/About!$A$73,'EPA non-CO2 Data'!G9179))</f>
        <v>3.3333333333333332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hidden="1" x14ac:dyDescent="0.2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75,IF('EPA non-CO2 Data'!J9180="CH4",'EPA non-CO2 Data'!G9180/About!$A$73,'EPA non-CO2 Data'!G9180))</f>
        <v>3.3333333333333332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hidden="1" x14ac:dyDescent="0.2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75,IF('EPA non-CO2 Data'!J9181="CH4",'EPA non-CO2 Data'!G9181/About!$A$73,'EPA non-CO2 Data'!G9181))</f>
        <v>3.3333333333333332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hidden="1" x14ac:dyDescent="0.2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75,IF('EPA non-CO2 Data'!J9182="CH4",'EPA non-CO2 Data'!G9182/About!$A$73,'EPA non-CO2 Data'!G9182))</f>
        <v>3.3333333333333332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hidden="1" x14ac:dyDescent="0.2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75,IF('EPA non-CO2 Data'!J9183="CH4",'EPA non-CO2 Data'!G9183/About!$A$73,'EPA non-CO2 Data'!G9183))</f>
        <v>3.3333333333333332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hidden="1" x14ac:dyDescent="0.2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75,IF('EPA non-CO2 Data'!J9184="CH4",'EPA non-CO2 Data'!G9184/About!$A$73,'EPA non-CO2 Data'!G9184))</f>
        <v>3.3333333333333332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hidden="1" x14ac:dyDescent="0.2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75,IF('EPA non-CO2 Data'!J9185="CH4",'EPA non-CO2 Data'!G9185/About!$A$73,'EPA non-CO2 Data'!G9185))</f>
        <v>3.3333333333333332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hidden="1" x14ac:dyDescent="0.2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75,IF('EPA non-CO2 Data'!J9186="CH4",'EPA non-CO2 Data'!G9186/About!$A$73,'EPA non-CO2 Data'!G9186))</f>
        <v>3.3333333333333332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hidden="1" x14ac:dyDescent="0.2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75,IF('EPA non-CO2 Data'!J9187="CH4",'EPA non-CO2 Data'!G9187/About!$A$73,'EPA non-CO2 Data'!G9187))</f>
        <v>3.3333333333333332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hidden="1" x14ac:dyDescent="0.2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75,IF('EPA non-CO2 Data'!J9188="CH4",'EPA non-CO2 Data'!G9188/About!$A$73,'EPA non-CO2 Data'!G9188))</f>
        <v>3.3333333333333332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hidden="1" x14ac:dyDescent="0.2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75,IF('EPA non-CO2 Data'!J9189="CH4",'EPA non-CO2 Data'!G9189/About!$A$73,'EPA non-CO2 Data'!G9189))</f>
        <v>3.3333333333333332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hidden="1" x14ac:dyDescent="0.2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75,IF('EPA non-CO2 Data'!J9190="CH4",'EPA non-CO2 Data'!G9190/About!$A$73,'EPA non-CO2 Data'!G9190))</f>
        <v>3.3333333333333332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hidden="1" x14ac:dyDescent="0.2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75,IF('EPA non-CO2 Data'!J9191="CH4",'EPA non-CO2 Data'!G9191/About!$A$73,'EPA non-CO2 Data'!G9191))</f>
        <v>3.3333333333333332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hidden="1" x14ac:dyDescent="0.2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75,IF('EPA non-CO2 Data'!J9192="CH4",'EPA non-CO2 Data'!G9192/About!$A$73,'EPA non-CO2 Data'!G9192))</f>
        <v>3.3333333333333332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hidden="1" x14ac:dyDescent="0.2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75,IF('EPA non-CO2 Data'!J9193="CH4",'EPA non-CO2 Data'!G9193/About!$A$73,'EPA non-CO2 Data'!G9193))</f>
        <v>3.3333333333333332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hidden="1" x14ac:dyDescent="0.2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75,IF('EPA non-CO2 Data'!J9194="CH4",'EPA non-CO2 Data'!G9194/About!$A$73,'EPA non-CO2 Data'!G9194))</f>
        <v>3.3333333333333332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hidden="1" x14ac:dyDescent="0.2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75,IF('EPA non-CO2 Data'!J9195="CH4",'EPA non-CO2 Data'!G9195/About!$A$73,'EPA non-CO2 Data'!G9195))</f>
        <v>3.3333333333333332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hidden="1" x14ac:dyDescent="0.2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75,IF('EPA non-CO2 Data'!J9196="CH4",'EPA non-CO2 Data'!G9196/About!$A$73,'EPA non-CO2 Data'!G9196))</f>
        <v>3.3333333333333332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hidden="1" x14ac:dyDescent="0.2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75,IF('EPA non-CO2 Data'!J9197="CH4",'EPA non-CO2 Data'!G9197/About!$A$73,'EPA non-CO2 Data'!G9197))</f>
        <v>3.3333333333333332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hidden="1" x14ac:dyDescent="0.2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75,IF('EPA non-CO2 Data'!J9198="CH4",'EPA non-CO2 Data'!G9198/About!$A$73,'EPA non-CO2 Data'!G9198))</f>
        <v>3.3333333333333332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hidden="1" x14ac:dyDescent="0.2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75,IF('EPA non-CO2 Data'!J9199="CH4",'EPA non-CO2 Data'!G9199/About!$A$73,'EPA non-CO2 Data'!G9199))</f>
        <v>3.3333333333333332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hidden="1" x14ac:dyDescent="0.2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75,IF('EPA non-CO2 Data'!J9200="CH4",'EPA non-CO2 Data'!G9200/About!$A$73,'EPA non-CO2 Data'!G9200))</f>
        <v>3.3333333333333332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hidden="1" x14ac:dyDescent="0.2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75,IF('EPA non-CO2 Data'!J9201="CH4",'EPA non-CO2 Data'!G9201/About!$A$73,'EPA non-CO2 Data'!G9201))</f>
        <v>3.3333333333333332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hidden="1" x14ac:dyDescent="0.2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75,IF('EPA non-CO2 Data'!J9202="CH4",'EPA non-CO2 Data'!G9202/About!$A$73,'EPA non-CO2 Data'!G9202))</f>
        <v>3.3333333333333332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hidden="1" x14ac:dyDescent="0.2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75,IF('EPA non-CO2 Data'!J9203="CH4",'EPA non-CO2 Data'!G9203/About!$A$73,'EPA non-CO2 Data'!G9203))</f>
        <v>3.3333333333333332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hidden="1" x14ac:dyDescent="0.2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75,IF('EPA non-CO2 Data'!J9204="CH4",'EPA non-CO2 Data'!G9204/About!$A$73,'EPA non-CO2 Data'!G9204))</f>
        <v>3.3333333333333332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hidden="1" x14ac:dyDescent="0.2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75,IF('EPA non-CO2 Data'!J9205="CH4",'EPA non-CO2 Data'!G9205/About!$A$73,'EPA non-CO2 Data'!G9205))</f>
        <v>3.3333333333333332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hidden="1" x14ac:dyDescent="0.2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75,IF('EPA non-CO2 Data'!J9206="CH4",'EPA non-CO2 Data'!G9206/About!$A$73,'EPA non-CO2 Data'!G9206))</f>
        <v>3.3333333333333332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hidden="1" x14ac:dyDescent="0.2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75,IF('EPA non-CO2 Data'!J9207="CH4",'EPA non-CO2 Data'!G9207/About!$A$73,'EPA non-CO2 Data'!G9207))</f>
        <v>3.3333333333333332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hidden="1" x14ac:dyDescent="0.2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75,IF('EPA non-CO2 Data'!J9208="CH4",'EPA non-CO2 Data'!G9208/About!$A$73,'EPA non-CO2 Data'!G9208))</f>
        <v>3.3333333333333332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hidden="1" x14ac:dyDescent="0.2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75,IF('EPA non-CO2 Data'!J9209="CH4",'EPA non-CO2 Data'!G9209/About!$A$73,'EPA non-CO2 Data'!G9209))</f>
        <v>3.3333333333333332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hidden="1" x14ac:dyDescent="0.2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75,IF('EPA non-CO2 Data'!J9210="CH4",'EPA non-CO2 Data'!G9210/About!$A$73,'EPA non-CO2 Data'!G9210))</f>
        <v>3.3333333333333332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hidden="1" x14ac:dyDescent="0.2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75,IF('EPA non-CO2 Data'!J9211="CH4",'EPA non-CO2 Data'!G9211/About!$A$73,'EPA non-CO2 Data'!G9211))</f>
        <v>3.3333333333333332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hidden="1" x14ac:dyDescent="0.2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75,IF('EPA non-CO2 Data'!J9212="CH4",'EPA non-CO2 Data'!G9212/About!$A$73,'EPA non-CO2 Data'!G9212))</f>
        <v>3.3333333333333332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hidden="1" x14ac:dyDescent="0.2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75,IF('EPA non-CO2 Data'!J9213="CH4",'EPA non-CO2 Data'!G9213/About!$A$73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hidden="1" x14ac:dyDescent="0.2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75,IF('EPA non-CO2 Data'!J9214="CH4",'EPA non-CO2 Data'!G9214/About!$A$73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hidden="1" x14ac:dyDescent="0.2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75,IF('EPA non-CO2 Data'!J9215="CH4",'EPA non-CO2 Data'!G9215/About!$A$73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hidden="1" x14ac:dyDescent="0.2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75,IF('EPA non-CO2 Data'!J9216="CH4",'EPA non-CO2 Data'!G9216/About!$A$73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hidden="1" x14ac:dyDescent="0.2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75,IF('EPA non-CO2 Data'!J9217="CH4",'EPA non-CO2 Data'!G9217/About!$A$73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hidden="1" x14ac:dyDescent="0.2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75,IF('EPA non-CO2 Data'!J9218="CH4",'EPA non-CO2 Data'!G9218/About!$A$73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hidden="1" x14ac:dyDescent="0.2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75,IF('EPA non-CO2 Data'!J9219="CH4",'EPA non-CO2 Data'!G9219/About!$A$73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hidden="1" x14ac:dyDescent="0.2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75,IF('EPA non-CO2 Data'!J9220="CH4",'EPA non-CO2 Data'!G9220/About!$A$73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hidden="1" x14ac:dyDescent="0.2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75,IF('EPA non-CO2 Data'!J9221="CH4",'EPA non-CO2 Data'!G9221/About!$A$73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hidden="1" x14ac:dyDescent="0.2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75,IF('EPA non-CO2 Data'!J9222="CH4",'EPA non-CO2 Data'!G9222/About!$A$73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hidden="1" x14ac:dyDescent="0.2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75,IF('EPA non-CO2 Data'!J9223="CH4",'EPA non-CO2 Data'!G9223/About!$A$73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hidden="1" x14ac:dyDescent="0.2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75,IF('EPA non-CO2 Data'!J9224="CH4",'EPA non-CO2 Data'!G9224/About!$A$73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hidden="1" x14ac:dyDescent="0.2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75,IF('EPA non-CO2 Data'!J9225="CH4",'EPA non-CO2 Data'!G9225/About!$A$73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hidden="1" x14ac:dyDescent="0.2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75,IF('EPA non-CO2 Data'!J9226="CH4",'EPA non-CO2 Data'!G9226/About!$A$73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hidden="1" x14ac:dyDescent="0.2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75,IF('EPA non-CO2 Data'!J9227="CH4",'EPA non-CO2 Data'!G9227/About!$A$73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hidden="1" x14ac:dyDescent="0.2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75,IF('EPA non-CO2 Data'!J9228="CH4",'EPA non-CO2 Data'!G9228/About!$A$73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hidden="1" x14ac:dyDescent="0.2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75,IF('EPA non-CO2 Data'!J9229="CH4",'EPA non-CO2 Data'!G9229/About!$A$73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hidden="1" x14ac:dyDescent="0.2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75,IF('EPA non-CO2 Data'!J9230="CH4",'EPA non-CO2 Data'!G9230/About!$A$73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hidden="1" x14ac:dyDescent="0.2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75,IF('EPA non-CO2 Data'!J9231="CH4",'EPA non-CO2 Data'!G9231/About!$A$73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hidden="1" x14ac:dyDescent="0.2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75,IF('EPA non-CO2 Data'!J9232="CH4",'EPA non-CO2 Data'!G9232/About!$A$73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hidden="1" x14ac:dyDescent="0.2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75,IF('EPA non-CO2 Data'!J9233="CH4",'EPA non-CO2 Data'!G9233/About!$A$73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hidden="1" x14ac:dyDescent="0.2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75,IF('EPA non-CO2 Data'!J9234="CH4",'EPA non-CO2 Data'!G9234/About!$A$73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hidden="1" x14ac:dyDescent="0.2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75,IF('EPA non-CO2 Data'!J9235="CH4",'EPA non-CO2 Data'!G9235/About!$A$73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hidden="1" x14ac:dyDescent="0.2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75,IF('EPA non-CO2 Data'!J9236="CH4",'EPA non-CO2 Data'!G9236/About!$A$73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hidden="1" x14ac:dyDescent="0.2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75,IF('EPA non-CO2 Data'!J9237="CH4",'EPA non-CO2 Data'!G9237/About!$A$73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hidden="1" x14ac:dyDescent="0.2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75,IF('EPA non-CO2 Data'!J9238="CH4",'EPA non-CO2 Data'!G9238/About!$A$73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hidden="1" x14ac:dyDescent="0.2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75,IF('EPA non-CO2 Data'!J9239="CH4",'EPA non-CO2 Data'!G9239/About!$A$73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hidden="1" x14ac:dyDescent="0.2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75,IF('EPA non-CO2 Data'!J9240="CH4",'EPA non-CO2 Data'!G9240/About!$A$73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hidden="1" x14ac:dyDescent="0.2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75,IF('EPA non-CO2 Data'!J9241="CH4",'EPA non-CO2 Data'!G9241/About!$A$73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hidden="1" x14ac:dyDescent="0.2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75,IF('EPA non-CO2 Data'!J9242="CH4",'EPA non-CO2 Data'!G9242/About!$A$73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hidden="1" x14ac:dyDescent="0.2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75,IF('EPA non-CO2 Data'!J9243="CH4",'EPA non-CO2 Data'!G9243/About!$A$73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hidden="1" x14ac:dyDescent="0.2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75,IF('EPA non-CO2 Data'!J9244="CH4",'EPA non-CO2 Data'!G9244/About!$A$73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hidden="1" x14ac:dyDescent="0.2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75,IF('EPA non-CO2 Data'!J9245="CH4",'EPA non-CO2 Data'!G9245/About!$A$73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hidden="1" x14ac:dyDescent="0.2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75,IF('EPA non-CO2 Data'!J9246="CH4",'EPA non-CO2 Data'!G9246/About!$A$73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hidden="1" x14ac:dyDescent="0.2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75,IF('EPA non-CO2 Data'!J9247="CH4",'EPA non-CO2 Data'!G9247/About!$A$73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hidden="1" x14ac:dyDescent="0.2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75,IF('EPA non-CO2 Data'!J9248="CH4",'EPA non-CO2 Data'!G9248/About!$A$73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hidden="1" x14ac:dyDescent="0.2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75,IF('EPA non-CO2 Data'!J9249="CH4",'EPA non-CO2 Data'!G9249/About!$A$73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hidden="1" x14ac:dyDescent="0.2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75,IF('EPA non-CO2 Data'!J9250="CH4",'EPA non-CO2 Data'!G9250/About!$A$73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hidden="1" x14ac:dyDescent="0.2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75,IF('EPA non-CO2 Data'!J9251="CH4",'EPA non-CO2 Data'!G9251/About!$A$73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hidden="1" x14ac:dyDescent="0.2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75,IF('EPA non-CO2 Data'!J9252="CH4",'EPA non-CO2 Data'!G9252/About!$A$73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hidden="1" x14ac:dyDescent="0.2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75,IF('EPA non-CO2 Data'!J9253="CH4",'EPA non-CO2 Data'!G9253/About!$A$73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hidden="1" x14ac:dyDescent="0.2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75,IF('EPA non-CO2 Data'!J9254="CH4",'EPA non-CO2 Data'!G9254/About!$A$73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hidden="1" x14ac:dyDescent="0.2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75,IF('EPA non-CO2 Data'!J9255="CH4",'EPA non-CO2 Data'!G9255/About!$A$73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hidden="1" x14ac:dyDescent="0.2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75,IF('EPA non-CO2 Data'!J9256="CH4",'EPA non-CO2 Data'!G9256/About!$A$73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hidden="1" x14ac:dyDescent="0.2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75,IF('EPA non-CO2 Data'!J9257="CH4",'EPA non-CO2 Data'!G9257/About!$A$73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hidden="1" x14ac:dyDescent="0.2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75,IF('EPA non-CO2 Data'!J9258="CH4",'EPA non-CO2 Data'!G9258/About!$A$73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hidden="1" x14ac:dyDescent="0.2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75,IF('EPA non-CO2 Data'!J9259="CH4",'EPA non-CO2 Data'!G9259/About!$A$73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hidden="1" x14ac:dyDescent="0.2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75,IF('EPA non-CO2 Data'!J9260="CH4",'EPA non-CO2 Data'!G9260/About!$A$73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hidden="1" x14ac:dyDescent="0.2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75,IF('EPA non-CO2 Data'!J9261="CH4",'EPA non-CO2 Data'!G9261/About!$A$73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hidden="1" x14ac:dyDescent="0.2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75,IF('EPA non-CO2 Data'!J9262="CH4",'EPA non-CO2 Data'!G9262/About!$A$73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hidden="1" x14ac:dyDescent="0.2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75,IF('EPA non-CO2 Data'!J9263="CH4",'EPA non-CO2 Data'!G9263/About!$A$73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hidden="1" x14ac:dyDescent="0.2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75,IF('EPA non-CO2 Data'!J9264="CH4",'EPA non-CO2 Data'!G9264/About!$A$73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hidden="1" x14ac:dyDescent="0.2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75,IF('EPA non-CO2 Data'!J9265="CH4",'EPA non-CO2 Data'!G9265/About!$A$73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hidden="1" x14ac:dyDescent="0.2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75,IF('EPA non-CO2 Data'!J9266="CH4",'EPA non-CO2 Data'!G9266/About!$A$73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hidden="1" x14ac:dyDescent="0.2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75,IF('EPA non-CO2 Data'!J9267="CH4",'EPA non-CO2 Data'!G9267/About!$A$73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hidden="1" x14ac:dyDescent="0.2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75,IF('EPA non-CO2 Data'!J9268="CH4",'EPA non-CO2 Data'!G9268/About!$A$73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hidden="1" x14ac:dyDescent="0.2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75,IF('EPA non-CO2 Data'!J9269="CH4",'EPA non-CO2 Data'!G9269/About!$A$73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hidden="1" x14ac:dyDescent="0.2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75,IF('EPA non-CO2 Data'!J9270="CH4",'EPA non-CO2 Data'!G9270/About!$A$73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hidden="1" x14ac:dyDescent="0.2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75,IF('EPA non-CO2 Data'!J9271="CH4",'EPA non-CO2 Data'!G9271/About!$A$73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hidden="1" x14ac:dyDescent="0.2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75,IF('EPA non-CO2 Data'!J9272="CH4",'EPA non-CO2 Data'!G9272/About!$A$73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hidden="1" x14ac:dyDescent="0.2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75,IF('EPA non-CO2 Data'!J9273="CH4",'EPA non-CO2 Data'!G9273/About!$A$73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hidden="1" x14ac:dyDescent="0.2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75,IF('EPA non-CO2 Data'!J9274="CH4",'EPA non-CO2 Data'!G9274/About!$A$73,'EPA non-CO2 Data'!G9274))</f>
        <v>4.8705296897790414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hidden="1" x14ac:dyDescent="0.2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75,IF('EPA non-CO2 Data'!J9275="CH4",'EPA non-CO2 Data'!G9275/About!$A$73,'EPA non-CO2 Data'!G9275))</f>
        <v>6.8477698774161253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hidden="1" x14ac:dyDescent="0.2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75,IF('EPA non-CO2 Data'!J9276="CH4",'EPA non-CO2 Data'!G9276/About!$A$73,'EPA non-CO2 Data'!G9276))</f>
        <v>4.3170591158660003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hidden="1" x14ac:dyDescent="0.2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75,IF('EPA non-CO2 Data'!J9277="CH4",'EPA non-CO2 Data'!G9277/About!$A$73,'EPA non-CO2 Data'!G9277))</f>
        <v>6.143380807679166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hidden="1" x14ac:dyDescent="0.2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75,IF('EPA non-CO2 Data'!J9278="CH4",'EPA non-CO2 Data'!G9278/About!$A$73,'EPA non-CO2 Data'!G9278))</f>
        <v>4.273388915766959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hidden="1" x14ac:dyDescent="0.2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75,IF('EPA non-CO2 Data'!J9279="CH4",'EPA non-CO2 Data'!G9279/About!$A$73,'EPA non-CO2 Data'!G9279))</f>
        <v>6.157050688057375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hidden="1" x14ac:dyDescent="0.2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75,IF('EPA non-CO2 Data'!J9280="CH4",'EPA non-CO2 Data'!G9280/About!$A$73,'EPA non-CO2 Data'!G9280))</f>
        <v>3.8870956897075128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hidden="1" x14ac:dyDescent="0.2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75,IF('EPA non-CO2 Data'!J9281="CH4",'EPA non-CO2 Data'!G9281/About!$A$73,'EPA non-CO2 Data'!G9281))</f>
        <v>5.672133719030333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hidden="1" x14ac:dyDescent="0.2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75,IF('EPA non-CO2 Data'!J9282="CH4",'EPA non-CO2 Data'!G9282/About!$A$73,'EPA non-CO2 Data'!G9282))</f>
        <v>2.390258379599050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hidden="1" x14ac:dyDescent="0.2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75,IF('EPA non-CO2 Data'!J9283="CH4",'EPA non-CO2 Data'!G9283/About!$A$73,'EPA non-CO2 Data'!G9283))</f>
        <v>3.5337274594203417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hidden="1" x14ac:dyDescent="0.2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75,IF('EPA non-CO2 Data'!J9284="CH4",'EPA non-CO2 Data'!G9284/About!$A$73,'EPA non-CO2 Data'!G9284))</f>
        <v>3.1170346560759957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hidden="1" x14ac:dyDescent="0.2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75,IF('EPA non-CO2 Data'!J9285="CH4",'EPA non-CO2 Data'!G9285/About!$A$73,'EPA non-CO2 Data'!G9285))</f>
        <v>4.6703479297747923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hidden="1" x14ac:dyDescent="0.2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75,IF('EPA non-CO2 Data'!J9286="CH4",'EPA non-CO2 Data'!G9286/About!$A$73,'EPA non-CO2 Data'!G9286))</f>
        <v>3.1654484264643665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hidden="1" x14ac:dyDescent="0.2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75,IF('EPA non-CO2 Data'!J9287="CH4",'EPA non-CO2 Data'!G9287/About!$A$73,'EPA non-CO2 Data'!G9287))</f>
        <v>4.8028892483575419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hidden="1" x14ac:dyDescent="0.2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75,IF('EPA non-CO2 Data'!J9288="CH4",'EPA non-CO2 Data'!G9288/About!$A$73,'EPA non-CO2 Data'!G9288))</f>
        <v>3.0237500208623664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hidden="1" x14ac:dyDescent="0.2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75,IF('EPA non-CO2 Data'!J9289="CH4",'EPA non-CO2 Data'!G9289/About!$A$73,'EPA non-CO2 Data'!G9289))</f>
        <v>4.6471509493409585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hidden="1" x14ac:dyDescent="0.2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75,IF('EPA non-CO2 Data'!J9290="CH4",'EPA non-CO2 Data'!G9290/About!$A$73,'EPA non-CO2 Data'!G9290))</f>
        <v>2.611496189536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hidden="1" x14ac:dyDescent="0.2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75,IF('EPA non-CO2 Data'!J9291="CH4",'EPA non-CO2 Data'!G9291/About!$A$73,'EPA non-CO2 Data'!G9291))</f>
        <v>4.0665092841871996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hidden="1" x14ac:dyDescent="0.2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75,IF('EPA non-CO2 Data'!J9292="CH4",'EPA non-CO2 Data'!G9292/About!$A$73,'EPA non-CO2 Data'!G9292))</f>
        <v>2.3858038062299126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hidden="1" x14ac:dyDescent="0.2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75,IF('EPA non-CO2 Data'!J9293="CH4",'EPA non-CO2 Data'!G9293/About!$A$73,'EPA non-CO2 Data'!G9293))</f>
        <v>3.7651369125477001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hidden="1" x14ac:dyDescent="0.2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75,IF('EPA non-CO2 Data'!J9294="CH4",'EPA non-CO2 Data'!G9294/About!$A$73,'EPA non-CO2 Data'!G9294))</f>
        <v>2.2316216985626126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hidden="1" x14ac:dyDescent="0.2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75,IF('EPA non-CO2 Data'!J9295="CH4",'EPA non-CO2 Data'!G9295/About!$A$73,'EPA non-CO2 Data'!G9295))</f>
        <v>3.5703189098498796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hidden="1" x14ac:dyDescent="0.2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75,IF('EPA non-CO2 Data'!J9296="CH4",'EPA non-CO2 Data'!G9296/About!$A$73,'EPA non-CO2 Data'!G9296))</f>
        <v>1.8112607751306794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hidden="1" x14ac:dyDescent="0.2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75,IF('EPA non-CO2 Data'!J9297="CH4",'EPA non-CO2 Data'!G9297/About!$A$73,'EPA non-CO2 Data'!G9297))</f>
        <v>2.9585230777056503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hidden="1" x14ac:dyDescent="0.2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75,IF('EPA non-CO2 Data'!J9298="CH4",'EPA non-CO2 Data'!G9298/About!$A$73,'EPA non-CO2 Data'!G9298))</f>
        <v>1.6228097751732874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hidden="1" x14ac:dyDescent="0.2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75,IF('EPA non-CO2 Data'!J9299="CH4",'EPA non-CO2 Data'!G9299/About!$A$73,'EPA non-CO2 Data'!G9299))</f>
        <v>2.7076574301278872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hidden="1" x14ac:dyDescent="0.2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75,IF('EPA non-CO2 Data'!J9300="CH4",'EPA non-CO2 Data'!G9300/About!$A$73,'EPA non-CO2 Data'!G9300))</f>
        <v>2.0654066753242706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hidden="1" x14ac:dyDescent="0.2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75,IF('EPA non-CO2 Data'!J9301="CH4",'EPA non-CO2 Data'!G9301/About!$A$73,'EPA non-CO2 Data'!G9301))</f>
        <v>3.5220786585969874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hidden="1" x14ac:dyDescent="0.2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75,IF('EPA non-CO2 Data'!J9302="CH4",'EPA non-CO2 Data'!G9302/About!$A$73,'EPA non-CO2 Data'!G9302))</f>
        <v>2.035692370837724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hidden="1" x14ac:dyDescent="0.2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75,IF('EPA non-CO2 Data'!J9303="CH4",'EPA non-CO2 Data'!G9303/About!$A$73,'EPA non-CO2 Data'!G9303))</f>
        <v>3.5499292078076623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hidden="1" x14ac:dyDescent="0.2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75,IF('EPA non-CO2 Data'!J9304="CH4",'EPA non-CO2 Data'!G9304/About!$A$73,'EPA non-CO2 Data'!G9304))</f>
        <v>1.6147274415384417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hidden="1" x14ac:dyDescent="0.2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75,IF('EPA non-CO2 Data'!J9305="CH4",'EPA non-CO2 Data'!G9305/About!$A$73,'EPA non-CO2 Data'!G9305))</f>
        <v>2.8812426379947961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hidden="1" x14ac:dyDescent="0.2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75,IF('EPA non-CO2 Data'!J9306="CH4",'EPA non-CO2 Data'!G9306/About!$A$73,'EPA non-CO2 Data'!G9306))</f>
        <v>1.557197510878608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hidden="1" x14ac:dyDescent="0.2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75,IF('EPA non-CO2 Data'!J9307="CH4",'EPA non-CO2 Data'!G9307/About!$A$73,'EPA non-CO2 Data'!G9307))</f>
        <v>2.8468849936094665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hidden="1" x14ac:dyDescent="0.2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75,IF('EPA non-CO2 Data'!J9308="CH4",'EPA non-CO2 Data'!G9308/About!$A$73,'EPA non-CO2 Data'!G9308))</f>
        <v>1.5409130295108583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hidden="1" x14ac:dyDescent="0.2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75,IF('EPA non-CO2 Data'!J9309="CH4",'EPA non-CO2 Data'!G9309/About!$A$73,'EPA non-CO2 Data'!G9309))</f>
        <v>2.8879416295650082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hidden="1" x14ac:dyDescent="0.2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75,IF('EPA non-CO2 Data'!J9310="CH4",'EPA non-CO2 Data'!G9310/About!$A$73,'EPA non-CO2 Data'!G9310))</f>
        <v>1.4222324649883043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hidden="1" x14ac:dyDescent="0.2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75,IF('EPA non-CO2 Data'!J9311="CH4",'EPA non-CO2 Data'!G9311/About!$A$73,'EPA non-CO2 Data'!G9311))</f>
        <v>2.7341038112256955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hidden="1" x14ac:dyDescent="0.2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75,IF('EPA non-CO2 Data'!J9312="CH4",'EPA non-CO2 Data'!G9312/About!$A$73,'EPA non-CO2 Data'!G9312))</f>
        <v>1.1643896648067876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hidden="1" x14ac:dyDescent="0.2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75,IF('EPA non-CO2 Data'!J9313="CH4",'EPA non-CO2 Data'!G9313/About!$A$73,'EPA non-CO2 Data'!G9313))</f>
        <v>2.2974149360152459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hidden="1" x14ac:dyDescent="0.2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75,IF('EPA non-CO2 Data'!J9314="CH4",'EPA non-CO2 Data'!G9314/About!$A$73,'EPA non-CO2 Data'!G9314))</f>
        <v>1.1442727528166418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hidden="1" x14ac:dyDescent="0.2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75,IF('EPA non-CO2 Data'!J9315="CH4",'EPA non-CO2 Data'!G9315/About!$A$73,'EPA non-CO2 Data'!G9315))</f>
        <v>2.3186935057341124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hidden="1" x14ac:dyDescent="0.2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75,IF('EPA non-CO2 Data'!J9316="CH4",'EPA non-CO2 Data'!G9316/About!$A$73,'EPA non-CO2 Data'!G9316))</f>
        <v>1.0933876149444542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hidden="1" x14ac:dyDescent="0.2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75,IF('EPA non-CO2 Data'!J9317="CH4",'EPA non-CO2 Data'!G9317/About!$A$73,'EPA non-CO2 Data'!G9317))</f>
        <v>2.25139910762415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hidden="1" x14ac:dyDescent="0.2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75,IF('EPA non-CO2 Data'!J9318="CH4",'EPA non-CO2 Data'!G9318/About!$A$73,'EPA non-CO2 Data'!G9318))</f>
        <v>1.0152134450107708E-2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hidden="1" x14ac:dyDescent="0.2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75,IF('EPA non-CO2 Data'!J9319="CH4",'EPA non-CO2 Data'!G9319/About!$A$73,'EPA non-CO2 Data'!G9319))</f>
        <v>2.1249575519255919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hidden="1" x14ac:dyDescent="0.2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75,IF('EPA non-CO2 Data'!J9320="CH4",'EPA non-CO2 Data'!G9320/About!$A$73,'EPA non-CO2 Data'!G9320))</f>
        <v>1.2033936413797333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hidden="1" x14ac:dyDescent="0.2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75,IF('EPA non-CO2 Data'!J9321="CH4",'EPA non-CO2 Data'!G9321/About!$A$73,'EPA non-CO2 Data'!G9321))</f>
        <v>2.5613625994647334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hidden="1" x14ac:dyDescent="0.2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75,IF('EPA non-CO2 Data'!J9322="CH4",'EPA non-CO2 Data'!G9322/About!$A$73,'EPA non-CO2 Data'!G9322))</f>
        <v>1.1879161819315165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hidden="1" x14ac:dyDescent="0.2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75,IF('EPA non-CO2 Data'!J9323="CH4",'EPA non-CO2 Data'!G9323/About!$A$73,'EPA non-CO2 Data'!G9323))</f>
        <v>2.5720637636146251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hidden="1" x14ac:dyDescent="0.2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75,IF('EPA non-CO2 Data'!J9324="CH4",'EPA non-CO2 Data'!G9324/About!$A$73,'EPA non-CO2 Data'!G9324))</f>
        <v>1.1460743646645752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hidden="1" x14ac:dyDescent="0.2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75,IF('EPA non-CO2 Data'!J9325="CH4",'EPA non-CO2 Data'!G9325/About!$A$73,'EPA non-CO2 Data'!G9325))</f>
        <v>2.5252829728038832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hidden="1" x14ac:dyDescent="0.2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75,IF('EPA non-CO2 Data'!J9326="CH4",'EPA non-CO2 Data'!G9326/About!$A$73,'EPA non-CO2 Data'!G9326))</f>
        <v>1.1260241487505917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hidden="1" x14ac:dyDescent="0.2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75,IF('EPA non-CO2 Data'!J9327="CH4",'EPA non-CO2 Data'!G9327/About!$A$73,'EPA non-CO2 Data'!G9327))</f>
        <v>2.5204113448302878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hidden="1" x14ac:dyDescent="0.2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75,IF('EPA non-CO2 Data'!J9328="CH4",'EPA non-CO2 Data'!G9328/About!$A$73,'EPA non-CO2 Data'!G9328))</f>
        <v>1.104292414777320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hidden="1" x14ac:dyDescent="0.2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75,IF('EPA non-CO2 Data'!J9329="CH4",'EPA non-CO2 Data'!G9329/About!$A$73,'EPA non-CO2 Data'!G9329))</f>
        <v>2.5118346266334916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hidden="1" x14ac:dyDescent="0.2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75,IF('EPA non-CO2 Data'!J9330="CH4",'EPA non-CO2 Data'!G9330/About!$A$73,'EPA non-CO2 Data'!G9330))</f>
        <v>1.0825606808040499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hidden="1" x14ac:dyDescent="0.2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75,IF('EPA non-CO2 Data'!J9331="CH4",'EPA non-CO2 Data'!G9331/About!$A$73,'EPA non-CO2 Data'!G9331))</f>
        <v>2.5032579084366957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hidden="1" x14ac:dyDescent="0.2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75,IF('EPA non-CO2 Data'!J9332="CH4",'EPA non-CO2 Data'!G9332/About!$A$73,'EPA non-CO2 Data'!G9332))</f>
        <v>1.060828946830779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hidden="1" x14ac:dyDescent="0.2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75,IF('EPA non-CO2 Data'!J9333="CH4",'EPA non-CO2 Data'!G9333/About!$A$73,'EPA non-CO2 Data'!G9333))</f>
        <v>2.4946811902399002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hidden="1" x14ac:dyDescent="0.2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75,IF('EPA non-CO2 Data'!J9334="CH4",'EPA non-CO2 Data'!G9334/About!$A$73,'EPA non-CO2 Data'!G9334))</f>
        <v>1.0390972128575083E-2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hidden="1" x14ac:dyDescent="0.2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75,IF('EPA non-CO2 Data'!J9335="CH4",'EPA non-CO2 Data'!G9335/About!$A$73,'EPA non-CO2 Data'!G9335))</f>
        <v>2.4861044720431043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hidden="1" x14ac:dyDescent="0.2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75,IF('EPA non-CO2 Data'!J9336="CH4",'EPA non-CO2 Data'!G9336/About!$A$73,'EPA non-CO2 Data'!G9336))</f>
        <v>1.0187420307623084E-2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hidden="1" x14ac:dyDescent="0.2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75,IF('EPA non-CO2 Data'!J9337="CH4",'EPA non-CO2 Data'!G9337/About!$A$73,'EPA non-CO2 Data'!G9337))</f>
        <v>2.4750242341616293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hidden="1" x14ac:dyDescent="0.2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75,IF('EPA non-CO2 Data'!J9338="CH4",'EPA non-CO2 Data'!G9338/About!$A$73,'EPA non-CO2 Data'!G9338))</f>
        <v>9.9838684866710836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hidden="1" x14ac:dyDescent="0.2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75,IF('EPA non-CO2 Data'!J9339="CH4",'EPA non-CO2 Data'!G9339/About!$A$73,'EPA non-CO2 Data'!G9339))</f>
        <v>2.4639439962801542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hidden="1" x14ac:dyDescent="0.2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75,IF('EPA non-CO2 Data'!J9340="CH4",'EPA non-CO2 Data'!G9340/About!$A$73,'EPA non-CO2 Data'!G9340))</f>
        <v>9.780316665719083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hidden="1" x14ac:dyDescent="0.2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75,IF('EPA non-CO2 Data'!J9341="CH4",'EPA non-CO2 Data'!G9341/About!$A$73,'EPA non-CO2 Data'!G9341))</f>
        <v>2.452863758398675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hidden="1" x14ac:dyDescent="0.2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75,IF('EPA non-CO2 Data'!J9342="CH4",'EPA non-CO2 Data'!G9342/About!$A$73,'EPA non-CO2 Data'!G9342))</f>
        <v>9.5767648447670824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hidden="1" x14ac:dyDescent="0.2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75,IF('EPA non-CO2 Data'!J9343="CH4",'EPA non-CO2 Data'!G9343/About!$A$73,'EPA non-CO2 Data'!G9343))</f>
        <v>2.4417835205172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hidden="1" x14ac:dyDescent="0.2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75,IF('EPA non-CO2 Data'!J9344="CH4",'EPA non-CO2 Data'!G9344/About!$A$73,'EPA non-CO2 Data'!G9344))</f>
        <v>9.373213023815083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hidden="1" x14ac:dyDescent="0.2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75,IF('EPA non-CO2 Data'!J9345="CH4",'EPA non-CO2 Data'!G9345/About!$A$73,'EPA non-CO2 Data'!G9345))</f>
        <v>2.4307032826357249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hidden="1" x14ac:dyDescent="0.2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75,IF('EPA non-CO2 Data'!J9346="CH4",'EPA non-CO2 Data'!G9346/About!$A$73,'EPA non-CO2 Data'!G9346))</f>
        <v>9.1819121939216656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hidden="1" x14ac:dyDescent="0.2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75,IF('EPA non-CO2 Data'!J9347="CH4",'EPA non-CO2 Data'!G9347/About!$A$73,'EPA non-CO2 Data'!G9347))</f>
        <v>2.4165674515962205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hidden="1" x14ac:dyDescent="0.2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75,IF('EPA non-CO2 Data'!J9348="CH4",'EPA non-CO2 Data'!G9348/About!$A$73,'EPA non-CO2 Data'!G9348))</f>
        <v>8.9906113640282493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hidden="1" x14ac:dyDescent="0.2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75,IF('EPA non-CO2 Data'!J9349="CH4",'EPA non-CO2 Data'!G9349/About!$A$73,'EPA non-CO2 Data'!G9349))</f>
        <v>2.4024316205567206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hidden="1" x14ac:dyDescent="0.2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75,IF('EPA non-CO2 Data'!J9350="CH4",'EPA non-CO2 Data'!G9350/About!$A$73,'EPA non-CO2 Data'!G9350))</f>
        <v>8.7993105341348746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hidden="1" x14ac:dyDescent="0.2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75,IF('EPA non-CO2 Data'!J9351="CH4",'EPA non-CO2 Data'!G9351/About!$A$73,'EPA non-CO2 Data'!G9351))</f>
        <v>2.3882957895172169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hidden="1" x14ac:dyDescent="0.2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75,IF('EPA non-CO2 Data'!J9352="CH4",'EPA non-CO2 Data'!G9352/About!$A$73,'EPA non-CO2 Data'!G9352))</f>
        <v>8.6080097042414584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hidden="1" x14ac:dyDescent="0.2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75,IF('EPA non-CO2 Data'!J9353="CH4",'EPA non-CO2 Data'!G9353/About!$A$73,'EPA non-CO2 Data'!G9353))</f>
        <v>2.374159958477717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hidden="1" x14ac:dyDescent="0.2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75,IF('EPA non-CO2 Data'!J9354="CH4",'EPA non-CO2 Data'!G9354/About!$A$73,'EPA non-CO2 Data'!G9354))</f>
        <v>8.4167088743480421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hidden="1" x14ac:dyDescent="0.2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75,IF('EPA non-CO2 Data'!J9355="CH4",'EPA non-CO2 Data'!G9355/About!$A$73,'EPA non-CO2 Data'!G9355))</f>
        <v>2.3600241274382167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hidden="1" x14ac:dyDescent="0.2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75,IF('EPA non-CO2 Data'!J9356="CH4",'EPA non-CO2 Data'!G9356/About!$A$73,'EPA non-CO2 Data'!G9356))</f>
        <v>8.2416493449354172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hidden="1" x14ac:dyDescent="0.2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75,IF('EPA non-CO2 Data'!J9357="CH4",'EPA non-CO2 Data'!G9357/About!$A$73,'EPA non-CO2 Data'!G9357))</f>
        <v>2.343862231081799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hidden="1" x14ac:dyDescent="0.2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75,IF('EPA non-CO2 Data'!J9358="CH4",'EPA non-CO2 Data'!G9358/About!$A$73,'EPA non-CO2 Data'!G9358))</f>
        <v>8.0665898155227924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hidden="1" x14ac:dyDescent="0.2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75,IF('EPA non-CO2 Data'!J9359="CH4",'EPA non-CO2 Data'!G9359/About!$A$73,'EPA non-CO2 Data'!G9359))</f>
        <v>2.3277003347253872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hidden="1" x14ac:dyDescent="0.2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75,IF('EPA non-CO2 Data'!J9360="CH4",'EPA non-CO2 Data'!G9360/About!$A$73,'EPA non-CO2 Data'!G9360))</f>
        <v>7.8915302861101242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hidden="1" x14ac:dyDescent="0.2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75,IF('EPA non-CO2 Data'!J9361="CH4",'EPA non-CO2 Data'!G9361/About!$A$73,'EPA non-CO2 Data'!G9361))</f>
        <v>2.311538438368970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hidden="1" x14ac:dyDescent="0.2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75,IF('EPA non-CO2 Data'!J9362="CH4",'EPA non-CO2 Data'!G9362/About!$A$73,'EPA non-CO2 Data'!G9362))</f>
        <v>7.7164707566975002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hidden="1" x14ac:dyDescent="0.2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75,IF('EPA non-CO2 Data'!J9363="CH4",'EPA non-CO2 Data'!G9363/About!$A$73,'EPA non-CO2 Data'!G9363))</f>
        <v>2.2953765420125543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hidden="1" x14ac:dyDescent="0.2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75,IF('EPA non-CO2 Data'!J9364="CH4",'EPA non-CO2 Data'!G9364/About!$A$73,'EPA non-CO2 Data'!G9364))</f>
        <v>7.5414112272848754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hidden="1" x14ac:dyDescent="0.2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75,IF('EPA non-CO2 Data'!J9365="CH4",'EPA non-CO2 Data'!G9365/About!$A$73,'EPA non-CO2 Data'!G9365))</f>
        <v>2.2792146456561375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hidden="1" x14ac:dyDescent="0.2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75,IF('EPA non-CO2 Data'!J9366="CH4",'EPA non-CO2 Data'!G9366/About!$A$73,'EPA non-CO2 Data'!G9366))</f>
        <v>7.3865511928567912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hidden="1" x14ac:dyDescent="0.2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75,IF('EPA non-CO2 Data'!J9367="CH4",'EPA non-CO2 Data'!G9367/About!$A$73,'EPA non-CO2 Data'!G9367))</f>
        <v>2.26272834627297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hidden="1" x14ac:dyDescent="0.2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75,IF('EPA non-CO2 Data'!J9368="CH4",'EPA non-CO2 Data'!G9368/About!$A$73,'EPA non-CO2 Data'!G9368))</f>
        <v>7.2316911584287087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hidden="1" x14ac:dyDescent="0.2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75,IF('EPA non-CO2 Data'!J9369="CH4",'EPA non-CO2 Data'!G9369/About!$A$73,'EPA non-CO2 Data'!G9369))</f>
        <v>2.246242046889800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hidden="1" x14ac:dyDescent="0.2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75,IF('EPA non-CO2 Data'!J9370="CH4",'EPA non-CO2 Data'!G9370/About!$A$73,'EPA non-CO2 Data'!G9370))</f>
        <v>7.0768311240006244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hidden="1" x14ac:dyDescent="0.2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75,IF('EPA non-CO2 Data'!J9371="CH4",'EPA non-CO2 Data'!G9371/About!$A$73,'EPA non-CO2 Data'!G9371))</f>
        <v>2.2297557475066291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hidden="1" x14ac:dyDescent="0.2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75,IF('EPA non-CO2 Data'!J9372="CH4",'EPA non-CO2 Data'!G9372/About!$A$73,'EPA non-CO2 Data'!G9372))</f>
        <v>6.9219710895725419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hidden="1" x14ac:dyDescent="0.2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75,IF('EPA non-CO2 Data'!J9373="CH4",'EPA non-CO2 Data'!G9373/About!$A$73,'EPA non-CO2 Data'!G9373))</f>
        <v>2.2132694481234585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hidden="1" x14ac:dyDescent="0.2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75,IF('EPA non-CO2 Data'!J9374="CH4",'EPA non-CO2 Data'!G9374/About!$A$73,'EPA non-CO2 Data'!G9374))</f>
        <v>6.7671110551444586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hidden="1" x14ac:dyDescent="0.2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75,IF('EPA non-CO2 Data'!J9375="CH4",'EPA non-CO2 Data'!G9375/About!$A$73,'EPA non-CO2 Data'!G9375))</f>
        <v>2.1967831487402917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hidden="1" x14ac:dyDescent="0.2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75,IF('EPA non-CO2 Data'!J9376="CH4",'EPA non-CO2 Data'!G9376/About!$A$73,'EPA non-CO2 Data'!G9376))</f>
        <v>6.6289361503555832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hidden="1" x14ac:dyDescent="0.2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75,IF('EPA non-CO2 Data'!J9377="CH4",'EPA non-CO2 Data'!G9377/About!$A$73,'EPA non-CO2 Data'!G9377))</f>
        <v>2.181106222998821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hidden="1" x14ac:dyDescent="0.2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75,IF('EPA non-CO2 Data'!J9378="CH4",'EPA non-CO2 Data'!G9378/About!$A$73,'EPA non-CO2 Data'!G9378))</f>
        <v>6.4907612455667079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hidden="1" x14ac:dyDescent="0.2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75,IF('EPA non-CO2 Data'!J9379="CH4",'EPA non-CO2 Data'!G9379/About!$A$73,'EPA non-CO2 Data'!G9379))</f>
        <v>2.1654292972573541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hidden="1" x14ac:dyDescent="0.2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75,IF('EPA non-CO2 Data'!J9380="CH4",'EPA non-CO2 Data'!G9380/About!$A$73,'EPA non-CO2 Data'!G9380))</f>
        <v>6.352586340777833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hidden="1" x14ac:dyDescent="0.2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75,IF('EPA non-CO2 Data'!J9381="CH4",'EPA non-CO2 Data'!G9381/About!$A$73,'EPA non-CO2 Data'!G9381))</f>
        <v>2.1497523715158836E-2</v>
      </c>
      <c r="I9381" s="4" t="str">
        <f>VLOOKUP(CONCATENATE(B9381,C9381,D9381),'EPA Source to Industry Map'!$D$2:$E$35,2,FALSE)</f>
        <v>water and waste 36T39</v>
      </c>
      <c r="J9381" s="4" t="str">
        <f t="shared" si="148"/>
        <v>CH4</v>
      </c>
    </row>
    <row r="9382" spans="1:10" hidden="1" x14ac:dyDescent="0.2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75,IF('EPA non-CO2 Data'!J9382="CH4",'EPA non-CO2 Data'!G9382/About!$A$73,'EPA non-CO2 Data'!G9382))</f>
        <v>6.2144114359889589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hidden="1" x14ac:dyDescent="0.2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75,IF('EPA non-CO2 Data'!J9383="CH4",'EPA non-CO2 Data'!G9383/About!$A$73,'EPA non-CO2 Data'!G9383))</f>
        <v>2.1340754457744165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hidden="1" x14ac:dyDescent="0.2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75,IF('EPA non-CO2 Data'!J9384="CH4",'EPA non-CO2 Data'!G9384/About!$A$73,'EPA non-CO2 Data'!G9384))</f>
        <v>6.0762365312000835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hidden="1" x14ac:dyDescent="0.2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75,IF('EPA non-CO2 Data'!J9385="CH4",'EPA non-CO2 Data'!G9385/About!$A$73,'EPA non-CO2 Data'!G9385))</f>
        <v>2.118398520032946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hidden="1" x14ac:dyDescent="0.2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75,IF('EPA non-CO2 Data'!J9386="CH4",'EPA non-CO2 Data'!G9386/About!$A$73,'EPA non-CO2 Data'!G9386))</f>
        <v>5.95167011975425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hidden="1" x14ac:dyDescent="0.2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75,IF('EPA non-CO2 Data'!J9387="CH4",'EPA non-CO2 Data'!G9387/About!$A$73,'EPA non-CO2 Data'!G9387))</f>
        <v>2.1031001560070251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hidden="1" x14ac:dyDescent="0.2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75,IF('EPA non-CO2 Data'!J9388="CH4",'EPA non-CO2 Data'!G9388/About!$A$73,'EPA non-CO2 Data'!G9388))</f>
        <v>5.827103708308458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hidden="1" x14ac:dyDescent="0.2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75,IF('EPA non-CO2 Data'!J9389="CH4",'EPA non-CO2 Data'!G9389/About!$A$73,'EPA non-CO2 Data'!G9389))</f>
        <v>2.0878017919811084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hidden="1" x14ac:dyDescent="0.2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75,IF('EPA non-CO2 Data'!J9390="CH4",'EPA non-CO2 Data'!G9390/About!$A$73,'EPA non-CO2 Data'!G9390))</f>
        <v>5.7025372968626253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hidden="1" x14ac:dyDescent="0.2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75,IF('EPA non-CO2 Data'!J9391="CH4",'EPA non-CO2 Data'!G9391/About!$A$73,'EPA non-CO2 Data'!G9391))</f>
        <v>2.0725034279551875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hidden="1" x14ac:dyDescent="0.2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75,IF('EPA non-CO2 Data'!J9392="CH4",'EPA non-CO2 Data'!G9392/About!$A$73,'EPA non-CO2 Data'!G9392))</f>
        <v>5.5779708854168325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hidden="1" x14ac:dyDescent="0.2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75,IF('EPA non-CO2 Data'!J9393="CH4",'EPA non-CO2 Data'!G9393/About!$A$73,'EPA non-CO2 Data'!G9393))</f>
        <v>2.0572050639292665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hidden="1" x14ac:dyDescent="0.2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75,IF('EPA non-CO2 Data'!J9394="CH4",'EPA non-CO2 Data'!G9394/About!$A$73,'EPA non-CO2 Data'!G9394))</f>
        <v>5.4534044739709998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hidden="1" x14ac:dyDescent="0.2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75,IF('EPA non-CO2 Data'!J9395="CH4",'EPA non-CO2 Data'!G9395/About!$A$73,'EPA non-CO2 Data'!G9395))</f>
        <v>2.0419066999033456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hidden="1" x14ac:dyDescent="0.2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75,IF('EPA non-CO2 Data'!J9396="CH4",'EPA non-CO2 Data'!G9396/About!$A$73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hidden="1" x14ac:dyDescent="0.2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75,IF('EPA non-CO2 Data'!J9397="CH4",'EPA non-CO2 Data'!G9397/About!$A$73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hidden="1" x14ac:dyDescent="0.2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75,IF('EPA non-CO2 Data'!J9398="CH4",'EPA non-CO2 Data'!G9398/About!$A$73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hidden="1" x14ac:dyDescent="0.2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75,IF('EPA non-CO2 Data'!J9399="CH4",'EPA non-CO2 Data'!G9399/About!$A$73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hidden="1" x14ac:dyDescent="0.2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75,IF('EPA non-CO2 Data'!J9400="CH4",'EPA non-CO2 Data'!G9400/About!$A$73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hidden="1" x14ac:dyDescent="0.2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75,IF('EPA non-CO2 Data'!J9401="CH4",'EPA non-CO2 Data'!G9401/About!$A$73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hidden="1" x14ac:dyDescent="0.2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75,IF('EPA non-CO2 Data'!J9402="CH4",'EPA non-CO2 Data'!G9402/About!$A$73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hidden="1" x14ac:dyDescent="0.2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75,IF('EPA non-CO2 Data'!J9403="CH4",'EPA non-CO2 Data'!G9403/About!$A$73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hidden="1" x14ac:dyDescent="0.2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75,IF('EPA non-CO2 Data'!J9404="CH4",'EPA non-CO2 Data'!G9404/About!$A$73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hidden="1" x14ac:dyDescent="0.2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75,IF('EPA non-CO2 Data'!J9405="CH4",'EPA non-CO2 Data'!G9405/About!$A$73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hidden="1" x14ac:dyDescent="0.2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75,IF('EPA non-CO2 Data'!J9406="CH4",'EPA non-CO2 Data'!G9406/About!$A$73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hidden="1" x14ac:dyDescent="0.2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75,IF('EPA non-CO2 Data'!J9407="CH4",'EPA non-CO2 Data'!G9407/About!$A$73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hidden="1" x14ac:dyDescent="0.2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75,IF('EPA non-CO2 Data'!J9408="CH4",'EPA non-CO2 Data'!G9408/About!$A$73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hidden="1" x14ac:dyDescent="0.2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75,IF('EPA non-CO2 Data'!J9409="CH4",'EPA non-CO2 Data'!G9409/About!$A$73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hidden="1" x14ac:dyDescent="0.2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75,IF('EPA non-CO2 Data'!J9410="CH4",'EPA non-CO2 Data'!G9410/About!$A$73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hidden="1" x14ac:dyDescent="0.2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75,IF('EPA non-CO2 Data'!J9411="CH4",'EPA non-CO2 Data'!G9411/About!$A$73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hidden="1" x14ac:dyDescent="0.2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75,IF('EPA non-CO2 Data'!J9412="CH4",'EPA non-CO2 Data'!G9412/About!$A$73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hidden="1" x14ac:dyDescent="0.2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75,IF('EPA non-CO2 Data'!J9413="CH4",'EPA non-CO2 Data'!G9413/About!$A$73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hidden="1" x14ac:dyDescent="0.2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75,IF('EPA non-CO2 Data'!J9414="CH4",'EPA non-CO2 Data'!G9414/About!$A$73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hidden="1" x14ac:dyDescent="0.2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75,IF('EPA non-CO2 Data'!J9415="CH4",'EPA non-CO2 Data'!G9415/About!$A$73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hidden="1" x14ac:dyDescent="0.2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75,IF('EPA non-CO2 Data'!J9416="CH4",'EPA non-CO2 Data'!G9416/About!$A$73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hidden="1" x14ac:dyDescent="0.2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75,IF('EPA non-CO2 Data'!J9417="CH4",'EPA non-CO2 Data'!G9417/About!$A$73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hidden="1" x14ac:dyDescent="0.2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75,IF('EPA non-CO2 Data'!J9418="CH4",'EPA non-CO2 Data'!G9418/About!$A$73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hidden="1" x14ac:dyDescent="0.2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75,IF('EPA non-CO2 Data'!J9419="CH4",'EPA non-CO2 Data'!G9419/About!$A$73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hidden="1" x14ac:dyDescent="0.2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75,IF('EPA non-CO2 Data'!J9420="CH4",'EPA non-CO2 Data'!G9420/About!$A$73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hidden="1" x14ac:dyDescent="0.2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75,IF('EPA non-CO2 Data'!J9421="CH4",'EPA non-CO2 Data'!G9421/About!$A$73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hidden="1" x14ac:dyDescent="0.2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75,IF('EPA non-CO2 Data'!J9422="CH4",'EPA non-CO2 Data'!G9422/About!$A$73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hidden="1" x14ac:dyDescent="0.2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75,IF('EPA non-CO2 Data'!J9423="CH4",'EPA non-CO2 Data'!G9423/About!$A$73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hidden="1" x14ac:dyDescent="0.2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75,IF('EPA non-CO2 Data'!J9424="CH4",'EPA non-CO2 Data'!G9424/About!$A$73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hidden="1" x14ac:dyDescent="0.2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75,IF('EPA non-CO2 Data'!J9425="CH4",'EPA non-CO2 Data'!G9425/About!$A$73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hidden="1" x14ac:dyDescent="0.2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75,IF('EPA non-CO2 Data'!J9426="CH4",'EPA non-CO2 Data'!G9426/About!$A$73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hidden="1" x14ac:dyDescent="0.2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75,IF('EPA non-CO2 Data'!J9427="CH4",'EPA non-CO2 Data'!G9427/About!$A$73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hidden="1" x14ac:dyDescent="0.2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75,IF('EPA non-CO2 Data'!J9428="CH4",'EPA non-CO2 Data'!G9428/About!$A$73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hidden="1" x14ac:dyDescent="0.2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75,IF('EPA non-CO2 Data'!J9429="CH4",'EPA non-CO2 Data'!G9429/About!$A$73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hidden="1" x14ac:dyDescent="0.2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75,IF('EPA non-CO2 Data'!J9430="CH4",'EPA non-CO2 Data'!G9430/About!$A$73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hidden="1" x14ac:dyDescent="0.2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75,IF('EPA non-CO2 Data'!J9431="CH4",'EPA non-CO2 Data'!G9431/About!$A$73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hidden="1" x14ac:dyDescent="0.2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75,IF('EPA non-CO2 Data'!J9432="CH4",'EPA non-CO2 Data'!G9432/About!$A$73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hidden="1" x14ac:dyDescent="0.2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75,IF('EPA non-CO2 Data'!J9433="CH4",'EPA non-CO2 Data'!G9433/About!$A$73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hidden="1" x14ac:dyDescent="0.2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75,IF('EPA non-CO2 Data'!J9434="CH4",'EPA non-CO2 Data'!G9434/About!$A$73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hidden="1" x14ac:dyDescent="0.2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75,IF('EPA non-CO2 Data'!J9435="CH4",'EPA non-CO2 Data'!G9435/About!$A$73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hidden="1" x14ac:dyDescent="0.2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75,IF('EPA non-CO2 Data'!J9436="CH4",'EPA non-CO2 Data'!G9436/About!$A$73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hidden="1" x14ac:dyDescent="0.2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75,IF('EPA non-CO2 Data'!J9437="CH4",'EPA non-CO2 Data'!G9437/About!$A$73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hidden="1" x14ac:dyDescent="0.2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75,IF('EPA non-CO2 Data'!J9438="CH4",'EPA non-CO2 Data'!G9438/About!$A$73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hidden="1" x14ac:dyDescent="0.2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75,IF('EPA non-CO2 Data'!J9439="CH4",'EPA non-CO2 Data'!G9439/About!$A$73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hidden="1" x14ac:dyDescent="0.2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75,IF('EPA non-CO2 Data'!J9440="CH4",'EPA non-CO2 Data'!G9440/About!$A$73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hidden="1" x14ac:dyDescent="0.2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75,IF('EPA non-CO2 Data'!J9441="CH4",'EPA non-CO2 Data'!G9441/About!$A$73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hidden="1" x14ac:dyDescent="0.2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75,IF('EPA non-CO2 Data'!J9442="CH4",'EPA non-CO2 Data'!G9442/About!$A$73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hidden="1" x14ac:dyDescent="0.2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75,IF('EPA non-CO2 Data'!J9443="CH4",'EPA non-CO2 Data'!G9443/About!$A$73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hidden="1" x14ac:dyDescent="0.2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75,IF('EPA non-CO2 Data'!J9444="CH4",'EPA non-CO2 Data'!G9444/About!$A$73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hidden="1" x14ac:dyDescent="0.2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75,IF('EPA non-CO2 Data'!J9445="CH4",'EPA non-CO2 Data'!G9445/About!$A$73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hidden="1" x14ac:dyDescent="0.2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75,IF('EPA non-CO2 Data'!J9446="CH4",'EPA non-CO2 Data'!G9446/About!$A$73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hidden="1" x14ac:dyDescent="0.2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75,IF('EPA non-CO2 Data'!J9447="CH4",'EPA non-CO2 Data'!G9447/About!$A$73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hidden="1" x14ac:dyDescent="0.2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75,IF('EPA non-CO2 Data'!J9448="CH4",'EPA non-CO2 Data'!G9448/About!$A$73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hidden="1" x14ac:dyDescent="0.2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75,IF('EPA non-CO2 Data'!J9449="CH4",'EPA non-CO2 Data'!G9449/About!$A$73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hidden="1" x14ac:dyDescent="0.2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75,IF('EPA non-CO2 Data'!J9450="CH4",'EPA non-CO2 Data'!G9450/About!$A$73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hidden="1" x14ac:dyDescent="0.2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75,IF('EPA non-CO2 Data'!J9451="CH4",'EPA non-CO2 Data'!G9451/About!$A$73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hidden="1" x14ac:dyDescent="0.2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75,IF('EPA non-CO2 Data'!J9452="CH4",'EPA non-CO2 Data'!G9452/About!$A$73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hidden="1" x14ac:dyDescent="0.2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75,IF('EPA non-CO2 Data'!J9453="CH4",'EPA non-CO2 Data'!G9453/About!$A$73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hidden="1" x14ac:dyDescent="0.2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75,IF('EPA non-CO2 Data'!J9454="CH4",'EPA non-CO2 Data'!G9454/About!$A$73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hidden="1" x14ac:dyDescent="0.2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75,IF('EPA non-CO2 Data'!J9455="CH4",'EPA non-CO2 Data'!G9455/About!$A$73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hidden="1" x14ac:dyDescent="0.2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75,IF('EPA non-CO2 Data'!J9456="CH4",'EPA non-CO2 Data'!G9456/About!$A$73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hidden="1" x14ac:dyDescent="0.2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75,IF('EPA non-CO2 Data'!J9457="CH4",'EPA non-CO2 Data'!G9457/About!$A$73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hidden="1" x14ac:dyDescent="0.2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75,IF('EPA non-CO2 Data'!J9458="CH4",'EPA non-CO2 Data'!G9458/About!$A$73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hidden="1" x14ac:dyDescent="0.2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75,IF('EPA non-CO2 Data'!J9459="CH4",'EPA non-CO2 Data'!G9459/About!$A$73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hidden="1" x14ac:dyDescent="0.2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75,IF('EPA non-CO2 Data'!J9460="CH4",'EPA non-CO2 Data'!G9460/About!$A$73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hidden="1" x14ac:dyDescent="0.2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75,IF('EPA non-CO2 Data'!J9461="CH4",'EPA non-CO2 Data'!G9461/About!$A$73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hidden="1" x14ac:dyDescent="0.2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75,IF('EPA non-CO2 Data'!J9462="CH4",'EPA non-CO2 Data'!G9462/About!$A$73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hidden="1" x14ac:dyDescent="0.2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75,IF('EPA non-CO2 Data'!J9463="CH4",'EPA non-CO2 Data'!G9463/About!$A$73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hidden="1" x14ac:dyDescent="0.2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75,IF('EPA non-CO2 Data'!J9464="CH4",'EPA non-CO2 Data'!G9464/About!$A$73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hidden="1" x14ac:dyDescent="0.2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75,IF('EPA non-CO2 Data'!J9465="CH4",'EPA non-CO2 Data'!G9465/About!$A$73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hidden="1" x14ac:dyDescent="0.2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75,IF('EPA non-CO2 Data'!J9466="CH4",'EPA non-CO2 Data'!G9466/About!$A$73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hidden="1" x14ac:dyDescent="0.2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75,IF('EPA non-CO2 Data'!J9467="CH4",'EPA non-CO2 Data'!G9467/About!$A$73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hidden="1" x14ac:dyDescent="0.2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75,IF('EPA non-CO2 Data'!J9468="CH4",'EPA non-CO2 Data'!G9468/About!$A$73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hidden="1" x14ac:dyDescent="0.2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75,IF('EPA non-CO2 Data'!J9469="CH4",'EPA non-CO2 Data'!G9469/About!$A$73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hidden="1" x14ac:dyDescent="0.2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75,IF('EPA non-CO2 Data'!J9470="CH4",'EPA non-CO2 Data'!G9470/About!$A$73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hidden="1" x14ac:dyDescent="0.2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75,IF('EPA non-CO2 Data'!J9471="CH4",'EPA non-CO2 Data'!G9471/About!$A$73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hidden="1" x14ac:dyDescent="0.2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75,IF('EPA non-CO2 Data'!J9472="CH4",'EPA non-CO2 Data'!G9472/About!$A$73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hidden="1" x14ac:dyDescent="0.2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75,IF('EPA non-CO2 Data'!J9473="CH4",'EPA non-CO2 Data'!G9473/About!$A$73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hidden="1" x14ac:dyDescent="0.2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75,IF('EPA non-CO2 Data'!J9474="CH4",'EPA non-CO2 Data'!G9474/About!$A$73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hidden="1" x14ac:dyDescent="0.2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75,IF('EPA non-CO2 Data'!J9475="CH4",'EPA non-CO2 Data'!G9475/About!$A$73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hidden="1" x14ac:dyDescent="0.2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75,IF('EPA non-CO2 Data'!J9476="CH4",'EPA non-CO2 Data'!G9476/About!$A$73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hidden="1" x14ac:dyDescent="0.2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75,IF('EPA non-CO2 Data'!J9477="CH4",'EPA non-CO2 Data'!G9477/About!$A$73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hidden="1" x14ac:dyDescent="0.2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75,IF('EPA non-CO2 Data'!J9478="CH4",'EPA non-CO2 Data'!G9478/About!$A$73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hidden="1" x14ac:dyDescent="0.2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75,IF('EPA non-CO2 Data'!J9479="CH4",'EPA non-CO2 Data'!G9479/About!$A$73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hidden="1" x14ac:dyDescent="0.2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75,IF('EPA non-CO2 Data'!J9480="CH4",'EPA non-CO2 Data'!G9480/About!$A$73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hidden="1" x14ac:dyDescent="0.2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75,IF('EPA non-CO2 Data'!J9481="CH4",'EPA non-CO2 Data'!G9481/About!$A$73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hidden="1" x14ac:dyDescent="0.2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75,IF('EPA non-CO2 Data'!J9482="CH4",'EPA non-CO2 Data'!G9482/About!$A$73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hidden="1" x14ac:dyDescent="0.2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75,IF('EPA non-CO2 Data'!J9483="CH4",'EPA non-CO2 Data'!G9483/About!$A$73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hidden="1" x14ac:dyDescent="0.2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75,IF('EPA non-CO2 Data'!J9484="CH4",'EPA non-CO2 Data'!G9484/About!$A$73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hidden="1" x14ac:dyDescent="0.2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75,IF('EPA non-CO2 Data'!J9485="CH4",'EPA non-CO2 Data'!G9485/About!$A$73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hidden="1" x14ac:dyDescent="0.2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75,IF('EPA non-CO2 Data'!J9486="CH4",'EPA non-CO2 Data'!G9486/About!$A$73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hidden="1" x14ac:dyDescent="0.2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75,IF('EPA non-CO2 Data'!J9487="CH4",'EPA non-CO2 Data'!G9487/About!$A$73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hidden="1" x14ac:dyDescent="0.2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75,IF('EPA non-CO2 Data'!J9488="CH4",'EPA non-CO2 Data'!G9488/About!$A$73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hidden="1" x14ac:dyDescent="0.2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75,IF('EPA non-CO2 Data'!J9489="CH4",'EPA non-CO2 Data'!G9489/About!$A$73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hidden="1" x14ac:dyDescent="0.2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75,IF('EPA non-CO2 Data'!J9490="CH4",'EPA non-CO2 Data'!G9490/About!$A$73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hidden="1" x14ac:dyDescent="0.2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75,IF('EPA non-CO2 Data'!J9491="CH4",'EPA non-CO2 Data'!G9491/About!$A$73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hidden="1" x14ac:dyDescent="0.2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75,IF('EPA non-CO2 Data'!J9492="CH4",'EPA non-CO2 Data'!G9492/About!$A$73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hidden="1" x14ac:dyDescent="0.2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75,IF('EPA non-CO2 Data'!J9493="CH4",'EPA non-CO2 Data'!G9493/About!$A$73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hidden="1" x14ac:dyDescent="0.2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75,IF('EPA non-CO2 Data'!J9494="CH4",'EPA non-CO2 Data'!G9494/About!$A$73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hidden="1" x14ac:dyDescent="0.2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75,IF('EPA non-CO2 Data'!J9495="CH4",'EPA non-CO2 Data'!G9495/About!$A$73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hidden="1" x14ac:dyDescent="0.2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75,IF('EPA non-CO2 Data'!J9496="CH4",'EPA non-CO2 Data'!G9496/About!$A$73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hidden="1" x14ac:dyDescent="0.2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75,IF('EPA non-CO2 Data'!J9497="CH4",'EPA non-CO2 Data'!G9497/About!$A$73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hidden="1" x14ac:dyDescent="0.2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75,IF('EPA non-CO2 Data'!J9498="CH4",'EPA non-CO2 Data'!G9498/About!$A$73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hidden="1" x14ac:dyDescent="0.2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75,IF('EPA non-CO2 Data'!J9499="CH4",'EPA non-CO2 Data'!G9499/About!$A$73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hidden="1" x14ac:dyDescent="0.2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75,IF('EPA non-CO2 Data'!J9500="CH4",'EPA non-CO2 Data'!G9500/About!$A$73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hidden="1" x14ac:dyDescent="0.2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75,IF('EPA non-CO2 Data'!J9501="CH4",'EPA non-CO2 Data'!G9501/About!$A$73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hidden="1" x14ac:dyDescent="0.2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75,IF('EPA non-CO2 Data'!J9502="CH4",'EPA non-CO2 Data'!G9502/About!$A$73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hidden="1" x14ac:dyDescent="0.2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75,IF('EPA non-CO2 Data'!J9503="CH4",'EPA non-CO2 Data'!G9503/About!$A$73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hidden="1" x14ac:dyDescent="0.2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75,IF('EPA non-CO2 Data'!J9504="CH4",'EPA non-CO2 Data'!G9504/About!$A$73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hidden="1" x14ac:dyDescent="0.2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75,IF('EPA non-CO2 Data'!J9505="CH4",'EPA non-CO2 Data'!G9505/About!$A$73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hidden="1" x14ac:dyDescent="0.2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75,IF('EPA non-CO2 Data'!J9506="CH4",'EPA non-CO2 Data'!G9506/About!$A$73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hidden="1" x14ac:dyDescent="0.2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75,IF('EPA non-CO2 Data'!J9507="CH4",'EPA non-CO2 Data'!G9507/About!$A$73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hidden="1" x14ac:dyDescent="0.2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75,IF('EPA non-CO2 Data'!J9508="CH4",'EPA non-CO2 Data'!G9508/About!$A$73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hidden="1" x14ac:dyDescent="0.2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75,IF('EPA non-CO2 Data'!J9509="CH4",'EPA non-CO2 Data'!G9509/About!$A$73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hidden="1" x14ac:dyDescent="0.2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75,IF('EPA non-CO2 Data'!J9510="CH4",'EPA non-CO2 Data'!G9510/About!$A$73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hidden="1" x14ac:dyDescent="0.2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75,IF('EPA non-CO2 Data'!J9511="CH4",'EPA non-CO2 Data'!G9511/About!$A$73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hidden="1" x14ac:dyDescent="0.2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75,IF('EPA non-CO2 Data'!J9512="CH4",'EPA non-CO2 Data'!G9512/About!$A$73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hidden="1" x14ac:dyDescent="0.2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75,IF('EPA non-CO2 Data'!J9513="CH4",'EPA non-CO2 Data'!G9513/About!$A$73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hidden="1" x14ac:dyDescent="0.2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75,IF('EPA non-CO2 Data'!J9514="CH4",'EPA non-CO2 Data'!G9514/About!$A$73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hidden="1" x14ac:dyDescent="0.2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75,IF('EPA non-CO2 Data'!J9515="CH4",'EPA non-CO2 Data'!G9515/About!$A$73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hidden="1" x14ac:dyDescent="0.2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75,IF('EPA non-CO2 Data'!J9516="CH4",'EPA non-CO2 Data'!G9516/About!$A$73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hidden="1" x14ac:dyDescent="0.2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75,IF('EPA non-CO2 Data'!J9517="CH4",'EPA non-CO2 Data'!G9517/About!$A$73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hidden="1" x14ac:dyDescent="0.2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75,IF('EPA non-CO2 Data'!J9518="CH4",'EPA non-CO2 Data'!G9518/About!$A$73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hidden="1" x14ac:dyDescent="0.2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75,IF('EPA non-CO2 Data'!J9519="CH4",'EPA non-CO2 Data'!G9519/About!$A$73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hidden="1" x14ac:dyDescent="0.2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75,IF('EPA non-CO2 Data'!J9520="CH4",'EPA non-CO2 Data'!G9520/About!$A$73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hidden="1" x14ac:dyDescent="0.2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75,IF('EPA non-CO2 Data'!J9521="CH4",'EPA non-CO2 Data'!G9521/About!$A$73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hidden="1" x14ac:dyDescent="0.2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75,IF('EPA non-CO2 Data'!J9522="CH4",'EPA non-CO2 Data'!G9522/About!$A$73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hidden="1" x14ac:dyDescent="0.2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75,IF('EPA non-CO2 Data'!J9523="CH4",'EPA non-CO2 Data'!G9523/About!$A$73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hidden="1" x14ac:dyDescent="0.2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75,IF('EPA non-CO2 Data'!J9524="CH4",'EPA non-CO2 Data'!G9524/About!$A$73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hidden="1" x14ac:dyDescent="0.2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75,IF('EPA non-CO2 Data'!J9525="CH4",'EPA non-CO2 Data'!G9525/About!$A$73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hidden="1" x14ac:dyDescent="0.2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75,IF('EPA non-CO2 Data'!J9526="CH4",'EPA non-CO2 Data'!G9526/About!$A$73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hidden="1" x14ac:dyDescent="0.2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75,IF('EPA non-CO2 Data'!J9527="CH4",'EPA non-CO2 Data'!G9527/About!$A$73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hidden="1" x14ac:dyDescent="0.2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75,IF('EPA non-CO2 Data'!J9528="CH4",'EPA non-CO2 Data'!G9528/About!$A$73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hidden="1" x14ac:dyDescent="0.2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75,IF('EPA non-CO2 Data'!J9529="CH4",'EPA non-CO2 Data'!G9529/About!$A$73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hidden="1" x14ac:dyDescent="0.2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75,IF('EPA non-CO2 Data'!J9530="CH4",'EPA non-CO2 Data'!G9530/About!$A$73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hidden="1" x14ac:dyDescent="0.2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75,IF('EPA non-CO2 Data'!J9531="CH4",'EPA non-CO2 Data'!G9531/About!$A$73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hidden="1" x14ac:dyDescent="0.2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75,IF('EPA non-CO2 Data'!J9532="CH4",'EPA non-CO2 Data'!G9532/About!$A$73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hidden="1" x14ac:dyDescent="0.2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75,IF('EPA non-CO2 Data'!J9533="CH4",'EPA non-CO2 Data'!G9533/About!$A$73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hidden="1" x14ac:dyDescent="0.2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75,IF('EPA non-CO2 Data'!J9534="CH4",'EPA non-CO2 Data'!G9534/About!$A$73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hidden="1" x14ac:dyDescent="0.2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75,IF('EPA non-CO2 Data'!J9535="CH4",'EPA non-CO2 Data'!G9535/About!$A$73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hidden="1" x14ac:dyDescent="0.2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75,IF('EPA non-CO2 Data'!J9536="CH4",'EPA non-CO2 Data'!G9536/About!$A$73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hidden="1" x14ac:dyDescent="0.2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75,IF('EPA non-CO2 Data'!J9537="CH4",'EPA non-CO2 Data'!G9537/About!$A$73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hidden="1" x14ac:dyDescent="0.2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75,IF('EPA non-CO2 Data'!J9538="CH4",'EPA non-CO2 Data'!G9538/About!$A$73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hidden="1" x14ac:dyDescent="0.2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75,IF('EPA non-CO2 Data'!J9539="CH4",'EPA non-CO2 Data'!G9539/About!$A$73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hidden="1" x14ac:dyDescent="0.2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75,IF('EPA non-CO2 Data'!J9540="CH4",'EPA non-CO2 Data'!G9540/About!$A$73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hidden="1" x14ac:dyDescent="0.2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75,IF('EPA non-CO2 Data'!J9541="CH4",'EPA non-CO2 Data'!G9541/About!$A$73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hidden="1" x14ac:dyDescent="0.2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75,IF('EPA non-CO2 Data'!J9542="CH4",'EPA non-CO2 Data'!G9542/About!$A$73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hidden="1" x14ac:dyDescent="0.2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75,IF('EPA non-CO2 Data'!J9543="CH4",'EPA non-CO2 Data'!G9543/About!$A$73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hidden="1" x14ac:dyDescent="0.2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75,IF('EPA non-CO2 Data'!J9544="CH4",'EPA non-CO2 Data'!G9544/About!$A$73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hidden="1" x14ac:dyDescent="0.2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75,IF('EPA non-CO2 Data'!J9545="CH4",'EPA non-CO2 Data'!G9545/About!$A$73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hidden="1" x14ac:dyDescent="0.2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75,IF('EPA non-CO2 Data'!J9546="CH4",'EPA non-CO2 Data'!G9546/About!$A$73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hidden="1" x14ac:dyDescent="0.2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75,IF('EPA non-CO2 Data'!J9547="CH4",'EPA non-CO2 Data'!G9547/About!$A$73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hidden="1" x14ac:dyDescent="0.2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75,IF('EPA non-CO2 Data'!J9548="CH4",'EPA non-CO2 Data'!G9548/About!$A$73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hidden="1" x14ac:dyDescent="0.2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75,IF('EPA non-CO2 Data'!J9549="CH4",'EPA non-CO2 Data'!G9549/About!$A$73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hidden="1" x14ac:dyDescent="0.2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75,IF('EPA non-CO2 Data'!J9550="CH4",'EPA non-CO2 Data'!G9550/About!$A$73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hidden="1" x14ac:dyDescent="0.2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75,IF('EPA non-CO2 Data'!J9551="CH4",'EPA non-CO2 Data'!G9551/About!$A$73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hidden="1" x14ac:dyDescent="0.2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75,IF('EPA non-CO2 Data'!J9552="CH4",'EPA non-CO2 Data'!G9552/About!$A$73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hidden="1" x14ac:dyDescent="0.2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75,IF('EPA non-CO2 Data'!J9553="CH4",'EPA non-CO2 Data'!G9553/About!$A$73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hidden="1" x14ac:dyDescent="0.2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75,IF('EPA non-CO2 Data'!J9554="CH4",'EPA non-CO2 Data'!G9554/About!$A$73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hidden="1" x14ac:dyDescent="0.2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75,IF('EPA non-CO2 Data'!J9555="CH4",'EPA non-CO2 Data'!G9555/About!$A$73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hidden="1" x14ac:dyDescent="0.2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75,IF('EPA non-CO2 Data'!J9556="CH4",'EPA non-CO2 Data'!G9556/About!$A$73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hidden="1" x14ac:dyDescent="0.2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75,IF('EPA non-CO2 Data'!J9557="CH4",'EPA non-CO2 Data'!G9557/About!$A$73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hidden="1" x14ac:dyDescent="0.2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75,IF('EPA non-CO2 Data'!J9558="CH4",'EPA non-CO2 Data'!G9558/About!$A$73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hidden="1" x14ac:dyDescent="0.2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75,IF('EPA non-CO2 Data'!J9559="CH4",'EPA non-CO2 Data'!G9559/About!$A$73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hidden="1" x14ac:dyDescent="0.2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75,IF('EPA non-CO2 Data'!J9560="CH4",'EPA non-CO2 Data'!G9560/About!$A$73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hidden="1" x14ac:dyDescent="0.2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75,IF('EPA non-CO2 Data'!J9561="CH4",'EPA non-CO2 Data'!G9561/About!$A$73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hidden="1" x14ac:dyDescent="0.2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75,IF('EPA non-CO2 Data'!J9562="CH4",'EPA non-CO2 Data'!G9562/About!$A$73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hidden="1" x14ac:dyDescent="0.2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75,IF('EPA non-CO2 Data'!J9563="CH4",'EPA non-CO2 Data'!G9563/About!$A$73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hidden="1" x14ac:dyDescent="0.2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75,IF('EPA non-CO2 Data'!J9564="CH4",'EPA non-CO2 Data'!G9564/About!$A$73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hidden="1" x14ac:dyDescent="0.2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75,IF('EPA non-CO2 Data'!J9565="CH4",'EPA non-CO2 Data'!G9565/About!$A$73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hidden="1" x14ac:dyDescent="0.2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75,IF('EPA non-CO2 Data'!J9566="CH4",'EPA non-CO2 Data'!G9566/About!$A$73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hidden="1" x14ac:dyDescent="0.2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75,IF('EPA non-CO2 Data'!J9567="CH4",'EPA non-CO2 Data'!G9567/About!$A$73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hidden="1" x14ac:dyDescent="0.2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75,IF('EPA non-CO2 Data'!J9568="CH4",'EPA non-CO2 Data'!G9568/About!$A$73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hidden="1" x14ac:dyDescent="0.2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75,IF('EPA non-CO2 Data'!J9569="CH4",'EPA non-CO2 Data'!G9569/About!$A$73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hidden="1" x14ac:dyDescent="0.2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75,IF('EPA non-CO2 Data'!J9570="CH4",'EPA non-CO2 Data'!G9570/About!$A$73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hidden="1" x14ac:dyDescent="0.2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75,IF('EPA non-CO2 Data'!J9571="CH4",'EPA non-CO2 Data'!G9571/About!$A$73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hidden="1" x14ac:dyDescent="0.2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75,IF('EPA non-CO2 Data'!J9572="CH4",'EPA non-CO2 Data'!G9572/About!$A$73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hidden="1" x14ac:dyDescent="0.2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75,IF('EPA non-CO2 Data'!J9573="CH4",'EPA non-CO2 Data'!G9573/About!$A$73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hidden="1" x14ac:dyDescent="0.2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75,IF('EPA non-CO2 Data'!J9574="CH4",'EPA non-CO2 Data'!G9574/About!$A$73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hidden="1" x14ac:dyDescent="0.2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75,IF('EPA non-CO2 Data'!J9575="CH4",'EPA non-CO2 Data'!G9575/About!$A$73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hidden="1" x14ac:dyDescent="0.2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75,IF('EPA non-CO2 Data'!J9576="CH4",'EPA non-CO2 Data'!G9576/About!$A$73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hidden="1" x14ac:dyDescent="0.2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75,IF('EPA non-CO2 Data'!J9577="CH4",'EPA non-CO2 Data'!G9577/About!$A$73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hidden="1" x14ac:dyDescent="0.2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75,IF('EPA non-CO2 Data'!J9578="CH4",'EPA non-CO2 Data'!G9578/About!$A$73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hidden="1" x14ac:dyDescent="0.2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75,IF('EPA non-CO2 Data'!J9579="CH4",'EPA non-CO2 Data'!G9579/About!$A$73,'EPA non-CO2 Data'!G9579))</f>
        <v>9.048119016204415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hidden="1" x14ac:dyDescent="0.2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75,IF('EPA non-CO2 Data'!J9580="CH4",'EPA non-CO2 Data'!G9580/About!$A$73,'EPA non-CO2 Data'!G9580))</f>
        <v>8.5539471288419169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hidden="1" x14ac:dyDescent="0.2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75,IF('EPA non-CO2 Data'!J9581="CH4",'EPA non-CO2 Data'!G9581/About!$A$73,'EPA non-CO2 Data'!G9581))</f>
        <v>7.3320571873196669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hidden="1" x14ac:dyDescent="0.2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75,IF('EPA non-CO2 Data'!J9582="CH4",'EPA non-CO2 Data'!G9582/About!$A$73,'EPA non-CO2 Data'!G9582))</f>
        <v>7.3076228412095004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hidden="1" x14ac:dyDescent="0.2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75,IF('EPA non-CO2 Data'!J9583="CH4",'EPA non-CO2 Data'!G9583/About!$A$73,'EPA non-CO2 Data'!G9583))</f>
        <v>6.5643491516626254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hidden="1" x14ac:dyDescent="0.2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75,IF('EPA non-CO2 Data'!J9584="CH4",'EPA non-CO2 Data'!G9584/About!$A$73,'EPA non-CO2 Data'!G9584))</f>
        <v>6.2532428876990412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hidden="1" x14ac:dyDescent="0.2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75,IF('EPA non-CO2 Data'!J9585="CH4",'EPA non-CO2 Data'!G9585/About!$A$73,'EPA non-CO2 Data'!G9585))</f>
        <v>5.9799238840931662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hidden="1" x14ac:dyDescent="0.2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75,IF('EPA non-CO2 Data'!J9586="CH4",'EPA non-CO2 Data'!G9586/About!$A$73,'EPA non-CO2 Data'!G9586))</f>
        <v>5.7455929295564166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hidden="1" x14ac:dyDescent="0.2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75,IF('EPA non-CO2 Data'!J9587="CH4",'EPA non-CO2 Data'!G9587/About!$A$73,'EPA non-CO2 Data'!G9587))</f>
        <v>5.5357612199577917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hidden="1" x14ac:dyDescent="0.2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75,IF('EPA non-CO2 Data'!J9588="CH4",'EPA non-CO2 Data'!G9588/About!$A$73,'EPA non-CO2 Data'!G9588))</f>
        <v>5.4008875402022087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hidden="1" x14ac:dyDescent="0.2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75,IF('EPA non-CO2 Data'!J9589="CH4",'EPA non-CO2 Data'!G9589/About!$A$73,'EPA non-CO2 Data'!G9589))</f>
        <v>5.2033514934010421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hidden="1" x14ac:dyDescent="0.2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75,IF('EPA non-CO2 Data'!J9590="CH4",'EPA non-CO2 Data'!G9590/About!$A$73,'EPA non-CO2 Data'!G9590))</f>
        <v>5.2573231861637086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hidden="1" x14ac:dyDescent="0.2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75,IF('EPA non-CO2 Data'!J9591="CH4",'EPA non-CO2 Data'!G9591/About!$A$73,'EPA non-CO2 Data'!G9591))</f>
        <v>5.0925070142305413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hidden="1" x14ac:dyDescent="0.2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75,IF('EPA non-CO2 Data'!J9592="CH4",'EPA non-CO2 Data'!G9592/About!$A$73,'EPA non-CO2 Data'!G9592))</f>
        <v>5.1625541071064589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hidden="1" x14ac:dyDescent="0.2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75,IF('EPA non-CO2 Data'!J9593="CH4",'EPA non-CO2 Data'!G9593/About!$A$73,'EPA non-CO2 Data'!G9593))</f>
        <v>5.538051413435125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hidden="1" x14ac:dyDescent="0.2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75,IF('EPA non-CO2 Data'!J9594="CH4",'EPA non-CO2 Data'!G9594/About!$A$73,'EPA non-CO2 Data'!G9594))</f>
        <v>5.4475108590537918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hidden="1" x14ac:dyDescent="0.2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75,IF('EPA non-CO2 Data'!J9595="CH4",'EPA non-CO2 Data'!G9595/About!$A$73,'EPA non-CO2 Data'!G9595))</f>
        <v>5.3954232339297081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hidden="1" x14ac:dyDescent="0.2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75,IF('EPA non-CO2 Data'!J9596="CH4",'EPA non-CO2 Data'!G9596/About!$A$73,'EPA non-CO2 Data'!G9596))</f>
        <v>5.1294878831186247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hidden="1" x14ac:dyDescent="0.2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75,IF('EPA non-CO2 Data'!J9597="CH4",'EPA non-CO2 Data'!G9597/About!$A$73,'EPA non-CO2 Data'!G9597))</f>
        <v>4.976447892781041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hidden="1" x14ac:dyDescent="0.2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75,IF('EPA non-CO2 Data'!J9598="CH4",'EPA non-CO2 Data'!G9598/About!$A$73,'EPA non-CO2 Data'!G9598))</f>
        <v>4.9914447212784589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hidden="1" x14ac:dyDescent="0.2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75,IF('EPA non-CO2 Data'!J9599="CH4",'EPA non-CO2 Data'!G9599/About!$A$73,'EPA non-CO2 Data'!G9599))</f>
        <v>5.0201619260145831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hidden="1" x14ac:dyDescent="0.2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75,IF('EPA non-CO2 Data'!J9600="CH4",'EPA non-CO2 Data'!G9600/About!$A$73,'EPA non-CO2 Data'!G9600))</f>
        <v>5.0044255947562087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hidden="1" x14ac:dyDescent="0.2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75,IF('EPA non-CO2 Data'!J9601="CH4",'EPA non-CO2 Data'!G9601/About!$A$73,'EPA non-CO2 Data'!G9601))</f>
        <v>4.9485803114620835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hidden="1" x14ac:dyDescent="0.2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75,IF('EPA non-CO2 Data'!J9602="CH4",'EPA non-CO2 Data'!G9602/About!$A$73,'EPA non-CO2 Data'!G9602))</f>
        <v>4.810643223273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hidden="1" x14ac:dyDescent="0.2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75,IF('EPA non-CO2 Data'!J9603="CH4",'EPA non-CO2 Data'!G9603/About!$A$73,'EPA non-CO2 Data'!G9603))</f>
        <v>4.6955961175635413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hidden="1" x14ac:dyDescent="0.2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75,IF('EPA non-CO2 Data'!J9604="CH4",'EPA non-CO2 Data'!G9604/About!$A$73,'EPA non-CO2 Data'!G9604))</f>
        <v>4.942756924396832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hidden="1" x14ac:dyDescent="0.2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75,IF('EPA non-CO2 Data'!J9605="CH4",'EPA non-CO2 Data'!G9605/About!$A$73,'EPA non-CO2 Data'!G9605))</f>
        <v>4.8979426382770003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hidden="1" x14ac:dyDescent="0.2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75,IF('EPA non-CO2 Data'!J9606="CH4",'EPA non-CO2 Data'!G9606/About!$A$73,'EPA non-CO2 Data'!G9606))</f>
        <v>4.8881727257367918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hidden="1" x14ac:dyDescent="0.2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75,IF('EPA non-CO2 Data'!J9607="CH4",'EPA non-CO2 Data'!G9607/About!$A$73,'EPA non-CO2 Data'!G9607))</f>
        <v>4.8784028131966251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hidden="1" x14ac:dyDescent="0.2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75,IF('EPA non-CO2 Data'!J9608="CH4",'EPA non-CO2 Data'!G9608/About!$A$73,'EPA non-CO2 Data'!G9608))</f>
        <v>4.8686329006564166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hidden="1" x14ac:dyDescent="0.2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75,IF('EPA non-CO2 Data'!J9609="CH4",'EPA non-CO2 Data'!G9609/About!$A$73,'EPA non-CO2 Data'!G9609))</f>
        <v>4.8588629881162082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hidden="1" x14ac:dyDescent="0.2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75,IF('EPA non-CO2 Data'!J9610="CH4",'EPA non-CO2 Data'!G9610/About!$A$73,'EPA non-CO2 Data'!G9610))</f>
        <v>4.8463527717491663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hidden="1" x14ac:dyDescent="0.2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75,IF('EPA non-CO2 Data'!J9611="CH4",'EPA non-CO2 Data'!G9611/About!$A$73,'EPA non-CO2 Data'!G9611))</f>
        <v>4.83384255538212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hidden="1" x14ac:dyDescent="0.2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75,IF('EPA non-CO2 Data'!J9612="CH4",'EPA non-CO2 Data'!G9612/About!$A$73,'EPA non-CO2 Data'!G9612))</f>
        <v>4.821332339015041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hidden="1" x14ac:dyDescent="0.2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75,IF('EPA non-CO2 Data'!J9613="CH4",'EPA non-CO2 Data'!G9613/About!$A$73,'EPA non-CO2 Data'!G9613))</f>
        <v>4.8088221226479995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hidden="1" x14ac:dyDescent="0.2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75,IF('EPA non-CO2 Data'!J9614="CH4",'EPA non-CO2 Data'!G9614/About!$A$73,'EPA non-CO2 Data'!G9614))</f>
        <v>4.7963119062809582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hidden="1" x14ac:dyDescent="0.2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75,IF('EPA non-CO2 Data'!J9615="CH4",'EPA non-CO2 Data'!G9615/About!$A$73,'EPA non-CO2 Data'!G9615))</f>
        <v>4.7781439650698337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hidden="1" x14ac:dyDescent="0.2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75,IF('EPA non-CO2 Data'!J9616="CH4",'EPA non-CO2 Data'!G9616/About!$A$73,'EPA non-CO2 Data'!G9616))</f>
        <v>4.7599760238587085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hidden="1" x14ac:dyDescent="0.2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75,IF('EPA non-CO2 Data'!J9617="CH4",'EPA non-CO2 Data'!G9617/About!$A$73,'EPA non-CO2 Data'!G9617))</f>
        <v>4.7418080826475834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hidden="1" x14ac:dyDescent="0.2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75,IF('EPA non-CO2 Data'!J9618="CH4",'EPA non-CO2 Data'!G9618/About!$A$73,'EPA non-CO2 Data'!G9618))</f>
        <v>4.7236401414364165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hidden="1" x14ac:dyDescent="0.2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75,IF('EPA non-CO2 Data'!J9619="CH4",'EPA non-CO2 Data'!G9619/About!$A$73,'EPA non-CO2 Data'!G9619))</f>
        <v>4.7054722002252913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hidden="1" x14ac:dyDescent="0.2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75,IF('EPA non-CO2 Data'!J9620="CH4",'EPA non-CO2 Data'!G9620/About!$A$73,'EPA non-CO2 Data'!G9620))</f>
        <v>4.6824411352869168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hidden="1" x14ac:dyDescent="0.2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75,IF('EPA non-CO2 Data'!J9621="CH4",'EPA non-CO2 Data'!G9621/About!$A$73,'EPA non-CO2 Data'!G9621))</f>
        <v>4.6594100703484999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hidden="1" x14ac:dyDescent="0.2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75,IF('EPA non-CO2 Data'!J9622="CH4",'EPA non-CO2 Data'!G9622/About!$A$73,'EPA non-CO2 Data'!G9622))</f>
        <v>4.636379005410083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hidden="1" x14ac:dyDescent="0.2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75,IF('EPA non-CO2 Data'!J9623="CH4",'EPA non-CO2 Data'!G9623/About!$A$73,'EPA non-CO2 Data'!G9623))</f>
        <v>4.6133479404717077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hidden="1" x14ac:dyDescent="0.2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75,IF('EPA non-CO2 Data'!J9624="CH4",'EPA non-CO2 Data'!G9624/About!$A$73,'EPA non-CO2 Data'!G9624))</f>
        <v>4.5903168755332922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hidden="1" x14ac:dyDescent="0.2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75,IF('EPA non-CO2 Data'!J9625="CH4",'EPA non-CO2 Data'!G9625/About!$A$73,'EPA non-CO2 Data'!G9625))</f>
        <v>4.5638782878560831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hidden="1" x14ac:dyDescent="0.2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75,IF('EPA non-CO2 Data'!J9626="CH4",'EPA non-CO2 Data'!G9626/About!$A$73,'EPA non-CO2 Data'!G9626))</f>
        <v>4.5374397001788747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hidden="1" x14ac:dyDescent="0.2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75,IF('EPA non-CO2 Data'!J9627="CH4",'EPA non-CO2 Data'!G9627/About!$A$73,'EPA non-CO2 Data'!G9627))</f>
        <v>4.5110011125016669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hidden="1" x14ac:dyDescent="0.2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75,IF('EPA non-CO2 Data'!J9628="CH4",'EPA non-CO2 Data'!G9628/About!$A$73,'EPA non-CO2 Data'!G9628))</f>
        <v>4.4845625248244168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hidden="1" x14ac:dyDescent="0.2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75,IF('EPA non-CO2 Data'!J9629="CH4",'EPA non-CO2 Data'!G9629/About!$A$73,'EPA non-CO2 Data'!G9629))</f>
        <v>4.4581239371472077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hidden="1" x14ac:dyDescent="0.2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75,IF('EPA non-CO2 Data'!J9630="CH4",'EPA non-CO2 Data'!G9630/About!$A$73,'EPA non-CO2 Data'!G9630))</f>
        <v>4.4299481978082499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hidden="1" x14ac:dyDescent="0.2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75,IF('EPA non-CO2 Data'!J9631="CH4",'EPA non-CO2 Data'!G9631/About!$A$73,'EPA non-CO2 Data'!G9631))</f>
        <v>4.4017724584692913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hidden="1" x14ac:dyDescent="0.2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75,IF('EPA non-CO2 Data'!J9632="CH4",'EPA non-CO2 Data'!G9632/About!$A$73,'EPA non-CO2 Data'!G9632))</f>
        <v>4.3735967191302912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hidden="1" x14ac:dyDescent="0.2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75,IF('EPA non-CO2 Data'!J9633="CH4",'EPA non-CO2 Data'!G9633/About!$A$73,'EPA non-CO2 Data'!G9633))</f>
        <v>4.3454209797913333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hidden="1" x14ac:dyDescent="0.2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75,IF('EPA non-CO2 Data'!J9634="CH4",'EPA non-CO2 Data'!G9634/About!$A$73,'EPA non-CO2 Data'!G9634))</f>
        <v>4.3172452404523332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hidden="1" x14ac:dyDescent="0.2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75,IF('EPA non-CO2 Data'!J9635="CH4",'EPA non-CO2 Data'!G9635/About!$A$73,'EPA non-CO2 Data'!G9635))</f>
        <v>4.286958947803667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hidden="1" x14ac:dyDescent="0.2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75,IF('EPA non-CO2 Data'!J9636="CH4",'EPA non-CO2 Data'!G9636/About!$A$73,'EPA non-CO2 Data'!G9636))</f>
        <v>4.2566726551549583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hidden="1" x14ac:dyDescent="0.2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75,IF('EPA non-CO2 Data'!J9637="CH4",'EPA non-CO2 Data'!G9637/About!$A$73,'EPA non-CO2 Data'!G9637))</f>
        <v>4.226386362506291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hidden="1" x14ac:dyDescent="0.2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75,IF('EPA non-CO2 Data'!J9638="CH4",'EPA non-CO2 Data'!G9638/About!$A$73,'EPA non-CO2 Data'!G9638))</f>
        <v>4.1961000698575834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hidden="1" x14ac:dyDescent="0.2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75,IF('EPA non-CO2 Data'!J9639="CH4",'EPA non-CO2 Data'!G9639/About!$A$73,'EPA non-CO2 Data'!G9639))</f>
        <v>4.1658137772089127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hidden="1" x14ac:dyDescent="0.2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75,IF('EPA non-CO2 Data'!J9640="CH4",'EPA non-CO2 Data'!G9640/About!$A$73,'EPA non-CO2 Data'!G9640))</f>
        <v>1.7275540374147084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hidden="1" x14ac:dyDescent="0.2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75,IF('EPA non-CO2 Data'!J9641="CH4",'EPA non-CO2 Data'!G9641/About!$A$73,'EPA non-CO2 Data'!G9641))</f>
        <v>1.7775445578509502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hidden="1" x14ac:dyDescent="0.2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75,IF('EPA non-CO2 Data'!J9642="CH4",'EPA non-CO2 Data'!G9642/About!$A$73,'EPA non-CO2 Data'!G9642))</f>
        <v>1.5136651658473667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hidden="1" x14ac:dyDescent="0.2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75,IF('EPA non-CO2 Data'!J9643="CH4",'EPA non-CO2 Data'!G9643/About!$A$73,'EPA non-CO2 Data'!G9643))</f>
        <v>1.6126867232969667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hidden="1" x14ac:dyDescent="0.2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75,IF('EPA non-CO2 Data'!J9644="CH4",'EPA non-CO2 Data'!G9644/About!$A$73,'EPA non-CO2 Data'!G9644))</f>
        <v>1.639705615605733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hidden="1" x14ac:dyDescent="0.2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75,IF('EPA non-CO2 Data'!J9645="CH4",'EPA non-CO2 Data'!G9645/About!$A$73,'EPA non-CO2 Data'!G9645))</f>
        <v>1.5789833862579501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hidden="1" x14ac:dyDescent="0.2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75,IF('EPA non-CO2 Data'!J9646="CH4",'EPA non-CO2 Data'!G9646/About!$A$73,'EPA non-CO2 Data'!G9646))</f>
        <v>1.6087168813535415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hidden="1" x14ac:dyDescent="0.2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75,IF('EPA non-CO2 Data'!J9647="CH4",'EPA non-CO2 Data'!G9647/About!$A$73,'EPA non-CO2 Data'!G9647))</f>
        <v>1.62332146740095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hidden="1" x14ac:dyDescent="0.2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75,IF('EPA non-CO2 Data'!J9648="CH4",'EPA non-CO2 Data'!G9648/About!$A$73,'EPA non-CO2 Data'!G9648))</f>
        <v>1.6390909393489125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hidden="1" x14ac:dyDescent="0.2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75,IF('EPA non-CO2 Data'!J9649="CH4",'EPA non-CO2 Data'!G9649/About!$A$73,'EPA non-CO2 Data'!G9649))</f>
        <v>1.7835009746168168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hidden="1" x14ac:dyDescent="0.2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75,IF('EPA non-CO2 Data'!J9650="CH4",'EPA non-CO2 Data'!G9650/About!$A$73,'EPA non-CO2 Data'!G9650))</f>
        <v>1.72806695107675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hidden="1" x14ac:dyDescent="0.2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75,IF('EPA non-CO2 Data'!J9651="CH4",'EPA non-CO2 Data'!G9651/About!$A$73,'EPA non-CO2 Data'!G9651))</f>
        <v>1.7828840147913666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hidden="1" x14ac:dyDescent="0.2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75,IF('EPA non-CO2 Data'!J9652="CH4",'EPA non-CO2 Data'!G9652/About!$A$73,'EPA non-CO2 Data'!G9652))</f>
        <v>1.8114250251688498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hidden="1" x14ac:dyDescent="0.2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75,IF('EPA non-CO2 Data'!J9653="CH4",'EPA non-CO2 Data'!G9653/About!$A$73,'EPA non-CO2 Data'!G9653))</f>
        <v>1.8972811061568375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hidden="1" x14ac:dyDescent="0.2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75,IF('EPA non-CO2 Data'!J9654="CH4",'EPA non-CO2 Data'!G9654/About!$A$73,'EPA non-CO2 Data'!G9654))</f>
        <v>2.05165458460785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hidden="1" x14ac:dyDescent="0.2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75,IF('EPA non-CO2 Data'!J9655="CH4",'EPA non-CO2 Data'!G9655/About!$A$73,'EPA non-CO2 Data'!G9655))</f>
        <v>1.887818735845079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hidden="1" x14ac:dyDescent="0.2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75,IF('EPA non-CO2 Data'!J9656="CH4",'EPA non-CO2 Data'!G9656/About!$A$73,'EPA non-CO2 Data'!G9656))</f>
        <v>2.0815457645533792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hidden="1" x14ac:dyDescent="0.2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75,IF('EPA non-CO2 Data'!J9657="CH4",'EPA non-CO2 Data'!G9657/About!$A$73,'EPA non-CO2 Data'!G9657))</f>
        <v>1.9875926799958542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hidden="1" x14ac:dyDescent="0.2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75,IF('EPA non-CO2 Data'!J9658="CH4",'EPA non-CO2 Data'!G9658/About!$A$73,'EPA non-CO2 Data'!G9658))</f>
        <v>1.8330812873767793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hidden="1" x14ac:dyDescent="0.2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75,IF('EPA non-CO2 Data'!J9659="CH4",'EPA non-CO2 Data'!G9659/About!$A$73,'EPA non-CO2 Data'!G9659))</f>
        <v>1.9749818896580874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hidden="1" x14ac:dyDescent="0.2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75,IF('EPA non-CO2 Data'!J9660="CH4",'EPA non-CO2 Data'!G9660/About!$A$73,'EPA non-CO2 Data'!G9660))</f>
        <v>1.9663702756020206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hidden="1" x14ac:dyDescent="0.2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75,IF('EPA non-CO2 Data'!J9661="CH4",'EPA non-CO2 Data'!G9661/About!$A$73,'EPA non-CO2 Data'!G9661))</f>
        <v>1.9447280889489084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hidden="1" x14ac:dyDescent="0.2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75,IF('EPA non-CO2 Data'!J9662="CH4",'EPA non-CO2 Data'!G9662/About!$A$73,'EPA non-CO2 Data'!G9662))</f>
        <v>1.870621769533529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hidden="1" x14ac:dyDescent="0.2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75,IF('EPA non-CO2 Data'!J9663="CH4",'EPA non-CO2 Data'!G9663/About!$A$73,'EPA non-CO2 Data'!G9663))</f>
        <v>1.7803935431103833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hidden="1" x14ac:dyDescent="0.2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75,IF('EPA non-CO2 Data'!J9664="CH4",'EPA non-CO2 Data'!G9664/About!$A$73,'EPA non-CO2 Data'!G9664))</f>
        <v>1.790928782942346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hidden="1" x14ac:dyDescent="0.2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75,IF('EPA non-CO2 Data'!J9665="CH4",'EPA non-CO2 Data'!G9665/About!$A$73,'EPA non-CO2 Data'!G9665))</f>
        <v>1.850555093956446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hidden="1" x14ac:dyDescent="0.2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75,IF('EPA non-CO2 Data'!J9666="CH4",'EPA non-CO2 Data'!G9666/About!$A$73,'EPA non-CO2 Data'!G9666))</f>
        <v>1.83923176810105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hidden="1" x14ac:dyDescent="0.2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75,IF('EPA non-CO2 Data'!J9667="CH4",'EPA non-CO2 Data'!G9667/About!$A$73,'EPA non-CO2 Data'!G9667))</f>
        <v>1.8340744819513501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hidden="1" x14ac:dyDescent="0.2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75,IF('EPA non-CO2 Data'!J9668="CH4",'EPA non-CO2 Data'!G9668/About!$A$73,'EPA non-CO2 Data'!G9668))</f>
        <v>1.8289171958016541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hidden="1" x14ac:dyDescent="0.2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75,IF('EPA non-CO2 Data'!J9669="CH4",'EPA non-CO2 Data'!G9669/About!$A$73,'EPA non-CO2 Data'!G9669))</f>
        <v>1.8237599096519584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hidden="1" x14ac:dyDescent="0.2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75,IF('EPA non-CO2 Data'!J9670="CH4",'EPA non-CO2 Data'!G9670/About!$A$73,'EPA non-CO2 Data'!G9670))</f>
        <v>1.8186026235022624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hidden="1" x14ac:dyDescent="0.2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75,IF('EPA non-CO2 Data'!J9671="CH4",'EPA non-CO2 Data'!G9671/About!$A$73,'EPA non-CO2 Data'!G9671))</f>
        <v>1.8118062744080541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hidden="1" x14ac:dyDescent="0.2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75,IF('EPA non-CO2 Data'!J9672="CH4",'EPA non-CO2 Data'!G9672/About!$A$73,'EPA non-CO2 Data'!G9672))</f>
        <v>1.8050099253138416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hidden="1" x14ac:dyDescent="0.2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75,IF('EPA non-CO2 Data'!J9673="CH4",'EPA non-CO2 Data'!G9673/About!$A$73,'EPA non-CO2 Data'!G9673))</f>
        <v>1.7982135762196334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hidden="1" x14ac:dyDescent="0.2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75,IF('EPA non-CO2 Data'!J9674="CH4",'EPA non-CO2 Data'!G9674/About!$A$73,'EPA non-CO2 Data'!G9674))</f>
        <v>1.791417227125425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hidden="1" x14ac:dyDescent="0.2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75,IF('EPA non-CO2 Data'!J9675="CH4",'EPA non-CO2 Data'!G9675/About!$A$73,'EPA non-CO2 Data'!G9675))</f>
        <v>1.7846208780312168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hidden="1" x14ac:dyDescent="0.2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75,IF('EPA non-CO2 Data'!J9676="CH4",'EPA non-CO2 Data'!G9676/About!$A$73,'EPA non-CO2 Data'!G9676))</f>
        <v>1.7752553327813832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hidden="1" x14ac:dyDescent="0.2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75,IF('EPA non-CO2 Data'!J9677="CH4",'EPA non-CO2 Data'!G9677/About!$A$73,'EPA non-CO2 Data'!G9677))</f>
        <v>1.76588978753155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hidden="1" x14ac:dyDescent="0.2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75,IF('EPA non-CO2 Data'!J9678="CH4",'EPA non-CO2 Data'!G9678/About!$A$73,'EPA non-CO2 Data'!G9678))</f>
        <v>1.7565242422817168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hidden="1" x14ac:dyDescent="0.2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75,IF('EPA non-CO2 Data'!J9679="CH4",'EPA non-CO2 Data'!G9679/About!$A$73,'EPA non-CO2 Data'!G9679))</f>
        <v>1.7471586970318833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hidden="1" x14ac:dyDescent="0.2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75,IF('EPA non-CO2 Data'!J9680="CH4",'EPA non-CO2 Data'!G9680/About!$A$73,'EPA non-CO2 Data'!G9680))</f>
        <v>1.7377931517820501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hidden="1" x14ac:dyDescent="0.2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75,IF('EPA non-CO2 Data'!J9681="CH4",'EPA non-CO2 Data'!G9681/About!$A$73,'EPA non-CO2 Data'!G9681))</f>
        <v>1.726138912213404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hidden="1" x14ac:dyDescent="0.2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75,IF('EPA non-CO2 Data'!J9682="CH4",'EPA non-CO2 Data'!G9682/About!$A$73,'EPA non-CO2 Data'!G9682))</f>
        <v>1.7144846726447584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hidden="1" x14ac:dyDescent="0.2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75,IF('EPA non-CO2 Data'!J9683="CH4",'EPA non-CO2 Data'!G9683/About!$A$73,'EPA non-CO2 Data'!G9683))</f>
        <v>1.7028304330761124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hidden="1" x14ac:dyDescent="0.2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75,IF('EPA non-CO2 Data'!J9684="CH4",'EPA non-CO2 Data'!G9684/About!$A$73,'EPA non-CO2 Data'!G9684))</f>
        <v>1.6911761935074709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hidden="1" x14ac:dyDescent="0.2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75,IF('EPA non-CO2 Data'!J9685="CH4",'EPA non-CO2 Data'!G9685/About!$A$73,'EPA non-CO2 Data'!G9685))</f>
        <v>1.6795219539388249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hidden="1" x14ac:dyDescent="0.2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75,IF('EPA non-CO2 Data'!J9686="CH4",'EPA non-CO2 Data'!G9686/About!$A$73,'EPA non-CO2 Data'!G9686))</f>
        <v>1.666328273185233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hidden="1" x14ac:dyDescent="0.2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75,IF('EPA non-CO2 Data'!J9687="CH4",'EPA non-CO2 Data'!G9687/About!$A$73,'EPA non-CO2 Data'!G9687))</f>
        <v>1.6531345924316456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hidden="1" x14ac:dyDescent="0.2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75,IF('EPA non-CO2 Data'!J9688="CH4",'EPA non-CO2 Data'!G9688/About!$A$73,'EPA non-CO2 Data'!G9688))</f>
        <v>1.6399409116780544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hidden="1" x14ac:dyDescent="0.2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75,IF('EPA non-CO2 Data'!J9689="CH4",'EPA non-CO2 Data'!G9689/About!$A$73,'EPA non-CO2 Data'!G9689))</f>
        <v>1.6267472309244625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hidden="1" x14ac:dyDescent="0.2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75,IF('EPA non-CO2 Data'!J9690="CH4",'EPA non-CO2 Data'!G9690/About!$A$73,'EPA non-CO2 Data'!G9690))</f>
        <v>1.6135535501708709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hidden="1" x14ac:dyDescent="0.2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75,IF('EPA non-CO2 Data'!J9691="CH4",'EPA non-CO2 Data'!G9691/About!$A$73,'EPA non-CO2 Data'!G9691))</f>
        <v>1.5990996599418456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hidden="1" x14ac:dyDescent="0.2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75,IF('EPA non-CO2 Data'!J9692="CH4",'EPA non-CO2 Data'!G9692/About!$A$73,'EPA non-CO2 Data'!G9692))</f>
        <v>1.5846457697128166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hidden="1" x14ac:dyDescent="0.2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75,IF('EPA non-CO2 Data'!J9693="CH4",'EPA non-CO2 Data'!G9693/About!$A$73,'EPA non-CO2 Data'!G9693))</f>
        <v>1.5701918794837875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hidden="1" x14ac:dyDescent="0.2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75,IF('EPA non-CO2 Data'!J9694="CH4",'EPA non-CO2 Data'!G9694/About!$A$73,'EPA non-CO2 Data'!G9694))</f>
        <v>1.5557379892547624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hidden="1" x14ac:dyDescent="0.2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75,IF('EPA non-CO2 Data'!J9695="CH4",'EPA non-CO2 Data'!G9695/About!$A$73,'EPA non-CO2 Data'!G9695))</f>
        <v>1.5412840990257333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hidden="1" x14ac:dyDescent="0.2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75,IF('EPA non-CO2 Data'!J9696="CH4",'EPA non-CO2 Data'!G9696/About!$A$73,'EPA non-CO2 Data'!G9696))</f>
        <v>1.52578117874055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hidden="1" x14ac:dyDescent="0.2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75,IF('EPA non-CO2 Data'!J9697="CH4",'EPA non-CO2 Data'!G9697/About!$A$73,'EPA non-CO2 Data'!G9697))</f>
        <v>1.5102782584553666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hidden="1" x14ac:dyDescent="0.2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75,IF('EPA non-CO2 Data'!J9698="CH4",'EPA non-CO2 Data'!G9698/About!$A$73,'EPA non-CO2 Data'!G9698))</f>
        <v>1.4947753381701833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hidden="1" x14ac:dyDescent="0.2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75,IF('EPA non-CO2 Data'!J9699="CH4",'EPA non-CO2 Data'!G9699/About!$A$73,'EPA non-CO2 Data'!G9699))</f>
        <v>1.4792724178849999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hidden="1" x14ac:dyDescent="0.2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75,IF('EPA non-CO2 Data'!J9700="CH4",'EPA non-CO2 Data'!G9700/About!$A$73,'EPA non-CO2 Data'!G9700))</f>
        <v>1.4637694975998124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hidden="1" x14ac:dyDescent="0.2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75,IF('EPA non-CO2 Data'!J9701="CH4",'EPA non-CO2 Data'!G9701/About!$A$73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hidden="1" x14ac:dyDescent="0.2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75,IF('EPA non-CO2 Data'!J9702="CH4",'EPA non-CO2 Data'!G9702/About!$A$73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hidden="1" x14ac:dyDescent="0.2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75,IF('EPA non-CO2 Data'!J9703="CH4",'EPA non-CO2 Data'!G9703/About!$A$73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hidden="1" x14ac:dyDescent="0.2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75,IF('EPA non-CO2 Data'!J9704="CH4",'EPA non-CO2 Data'!G9704/About!$A$73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hidden="1" x14ac:dyDescent="0.2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75,IF('EPA non-CO2 Data'!J9705="CH4",'EPA non-CO2 Data'!G9705/About!$A$73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hidden="1" x14ac:dyDescent="0.2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75,IF('EPA non-CO2 Data'!J9706="CH4",'EPA non-CO2 Data'!G9706/About!$A$73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hidden="1" x14ac:dyDescent="0.2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75,IF('EPA non-CO2 Data'!J9707="CH4",'EPA non-CO2 Data'!G9707/About!$A$73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hidden="1" x14ac:dyDescent="0.2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75,IF('EPA non-CO2 Data'!J9708="CH4",'EPA non-CO2 Data'!G9708/About!$A$73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hidden="1" x14ac:dyDescent="0.2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75,IF('EPA non-CO2 Data'!J9709="CH4",'EPA non-CO2 Data'!G9709/About!$A$73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hidden="1" x14ac:dyDescent="0.2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75,IF('EPA non-CO2 Data'!J9710="CH4",'EPA non-CO2 Data'!G9710/About!$A$73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hidden="1" x14ac:dyDescent="0.2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75,IF('EPA non-CO2 Data'!J9711="CH4",'EPA non-CO2 Data'!G9711/About!$A$73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hidden="1" x14ac:dyDescent="0.2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75,IF('EPA non-CO2 Data'!J9712="CH4",'EPA non-CO2 Data'!G9712/About!$A$73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hidden="1" x14ac:dyDescent="0.2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75,IF('EPA non-CO2 Data'!J9713="CH4",'EPA non-CO2 Data'!G9713/About!$A$73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hidden="1" x14ac:dyDescent="0.2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75,IF('EPA non-CO2 Data'!J9714="CH4",'EPA non-CO2 Data'!G9714/About!$A$73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hidden="1" x14ac:dyDescent="0.2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75,IF('EPA non-CO2 Data'!J9715="CH4",'EPA non-CO2 Data'!G9715/About!$A$73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hidden="1" x14ac:dyDescent="0.2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75,IF('EPA non-CO2 Data'!J9716="CH4",'EPA non-CO2 Data'!G9716/About!$A$73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hidden="1" x14ac:dyDescent="0.2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75,IF('EPA non-CO2 Data'!J9717="CH4",'EPA non-CO2 Data'!G9717/About!$A$73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hidden="1" x14ac:dyDescent="0.2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75,IF('EPA non-CO2 Data'!J9718="CH4",'EPA non-CO2 Data'!G9718/About!$A$73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hidden="1" x14ac:dyDescent="0.2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75,IF('EPA non-CO2 Data'!J9719="CH4",'EPA non-CO2 Data'!G9719/About!$A$73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hidden="1" x14ac:dyDescent="0.2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75,IF('EPA non-CO2 Data'!J9720="CH4",'EPA non-CO2 Data'!G9720/About!$A$73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hidden="1" x14ac:dyDescent="0.2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75,IF('EPA non-CO2 Data'!J9721="CH4",'EPA non-CO2 Data'!G9721/About!$A$73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hidden="1" x14ac:dyDescent="0.2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75,IF('EPA non-CO2 Data'!J9722="CH4",'EPA non-CO2 Data'!G9722/About!$A$73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hidden="1" x14ac:dyDescent="0.2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75,IF('EPA non-CO2 Data'!J9723="CH4",'EPA non-CO2 Data'!G9723/About!$A$73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hidden="1" x14ac:dyDescent="0.2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75,IF('EPA non-CO2 Data'!J9724="CH4",'EPA non-CO2 Data'!G9724/About!$A$73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hidden="1" x14ac:dyDescent="0.2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75,IF('EPA non-CO2 Data'!J9725="CH4",'EPA non-CO2 Data'!G9725/About!$A$73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hidden="1" x14ac:dyDescent="0.2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75,IF('EPA non-CO2 Data'!J9726="CH4",'EPA non-CO2 Data'!G9726/About!$A$73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hidden="1" x14ac:dyDescent="0.2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75,IF('EPA non-CO2 Data'!J9727="CH4",'EPA non-CO2 Data'!G9727/About!$A$73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hidden="1" x14ac:dyDescent="0.2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75,IF('EPA non-CO2 Data'!J9728="CH4",'EPA non-CO2 Data'!G9728/About!$A$73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hidden="1" x14ac:dyDescent="0.2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75,IF('EPA non-CO2 Data'!J9729="CH4",'EPA non-CO2 Data'!G9729/About!$A$73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hidden="1" x14ac:dyDescent="0.2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75,IF('EPA non-CO2 Data'!J9730="CH4",'EPA non-CO2 Data'!G9730/About!$A$73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hidden="1" x14ac:dyDescent="0.2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75,IF('EPA non-CO2 Data'!J9731="CH4",'EPA non-CO2 Data'!G9731/About!$A$73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hidden="1" x14ac:dyDescent="0.2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75,IF('EPA non-CO2 Data'!J9732="CH4",'EPA non-CO2 Data'!G9732/About!$A$73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hidden="1" x14ac:dyDescent="0.2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75,IF('EPA non-CO2 Data'!J9733="CH4",'EPA non-CO2 Data'!G9733/About!$A$73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hidden="1" x14ac:dyDescent="0.2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75,IF('EPA non-CO2 Data'!J9734="CH4",'EPA non-CO2 Data'!G9734/About!$A$73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hidden="1" x14ac:dyDescent="0.2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75,IF('EPA non-CO2 Data'!J9735="CH4",'EPA non-CO2 Data'!G9735/About!$A$73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hidden="1" x14ac:dyDescent="0.2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75,IF('EPA non-CO2 Data'!J9736="CH4",'EPA non-CO2 Data'!G9736/About!$A$73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hidden="1" x14ac:dyDescent="0.2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75,IF('EPA non-CO2 Data'!J9737="CH4",'EPA non-CO2 Data'!G9737/About!$A$73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hidden="1" x14ac:dyDescent="0.2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75,IF('EPA non-CO2 Data'!J9738="CH4",'EPA non-CO2 Data'!G9738/About!$A$73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hidden="1" x14ac:dyDescent="0.2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75,IF('EPA non-CO2 Data'!J9739="CH4",'EPA non-CO2 Data'!G9739/About!$A$73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hidden="1" x14ac:dyDescent="0.2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75,IF('EPA non-CO2 Data'!J9740="CH4",'EPA non-CO2 Data'!G9740/About!$A$73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hidden="1" x14ac:dyDescent="0.2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75,IF('EPA non-CO2 Data'!J9741="CH4",'EPA non-CO2 Data'!G9741/About!$A$73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hidden="1" x14ac:dyDescent="0.2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75,IF('EPA non-CO2 Data'!J9742="CH4",'EPA non-CO2 Data'!G9742/About!$A$73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hidden="1" x14ac:dyDescent="0.2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75,IF('EPA non-CO2 Data'!J9743="CH4",'EPA non-CO2 Data'!G9743/About!$A$73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hidden="1" x14ac:dyDescent="0.2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75,IF('EPA non-CO2 Data'!J9744="CH4",'EPA non-CO2 Data'!G9744/About!$A$73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hidden="1" x14ac:dyDescent="0.2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75,IF('EPA non-CO2 Data'!J9745="CH4",'EPA non-CO2 Data'!G9745/About!$A$73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hidden="1" x14ac:dyDescent="0.2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75,IF('EPA non-CO2 Data'!J9746="CH4",'EPA non-CO2 Data'!G9746/About!$A$73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hidden="1" x14ac:dyDescent="0.2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75,IF('EPA non-CO2 Data'!J9747="CH4",'EPA non-CO2 Data'!G9747/About!$A$73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hidden="1" x14ac:dyDescent="0.2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75,IF('EPA non-CO2 Data'!J9748="CH4",'EPA non-CO2 Data'!G9748/About!$A$73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hidden="1" x14ac:dyDescent="0.2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75,IF('EPA non-CO2 Data'!J9749="CH4",'EPA non-CO2 Data'!G9749/About!$A$73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hidden="1" x14ac:dyDescent="0.2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75,IF('EPA non-CO2 Data'!J9750="CH4",'EPA non-CO2 Data'!G9750/About!$A$73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hidden="1" x14ac:dyDescent="0.2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75,IF('EPA non-CO2 Data'!J9751="CH4",'EPA non-CO2 Data'!G9751/About!$A$73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hidden="1" x14ac:dyDescent="0.2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75,IF('EPA non-CO2 Data'!J9752="CH4",'EPA non-CO2 Data'!G9752/About!$A$73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hidden="1" x14ac:dyDescent="0.2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75,IF('EPA non-CO2 Data'!J9753="CH4",'EPA non-CO2 Data'!G9753/About!$A$73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hidden="1" x14ac:dyDescent="0.2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75,IF('EPA non-CO2 Data'!J9754="CH4",'EPA non-CO2 Data'!G9754/About!$A$73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hidden="1" x14ac:dyDescent="0.2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75,IF('EPA non-CO2 Data'!J9755="CH4",'EPA non-CO2 Data'!G9755/About!$A$73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hidden="1" x14ac:dyDescent="0.2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75,IF('EPA non-CO2 Data'!J9756="CH4",'EPA non-CO2 Data'!G9756/About!$A$73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hidden="1" x14ac:dyDescent="0.2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75,IF('EPA non-CO2 Data'!J9757="CH4",'EPA non-CO2 Data'!G9757/About!$A$73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hidden="1" x14ac:dyDescent="0.2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75,IF('EPA non-CO2 Data'!J9758="CH4",'EPA non-CO2 Data'!G9758/About!$A$73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hidden="1" x14ac:dyDescent="0.2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75,IF('EPA non-CO2 Data'!J9759="CH4",'EPA non-CO2 Data'!G9759/About!$A$73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hidden="1" x14ac:dyDescent="0.2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75,IF('EPA non-CO2 Data'!J9760="CH4",'EPA non-CO2 Data'!G9760/About!$A$73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hidden="1" x14ac:dyDescent="0.2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75,IF('EPA non-CO2 Data'!J9761="CH4",'EPA non-CO2 Data'!G9761/About!$A$73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hidden="1" x14ac:dyDescent="0.2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75,IF('EPA non-CO2 Data'!J9762="CH4",'EPA non-CO2 Data'!G9762/About!$A$73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hidden="1" x14ac:dyDescent="0.2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75,IF('EPA non-CO2 Data'!J9763="CH4",'EPA non-CO2 Data'!G9763/About!$A$73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hidden="1" x14ac:dyDescent="0.2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75,IF('EPA non-CO2 Data'!J9764="CH4",'EPA non-CO2 Data'!G9764/About!$A$73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hidden="1" x14ac:dyDescent="0.2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75,IF('EPA non-CO2 Data'!J9765="CH4",'EPA non-CO2 Data'!G9765/About!$A$73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hidden="1" x14ac:dyDescent="0.2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75,IF('EPA non-CO2 Data'!J9766="CH4",'EPA non-CO2 Data'!G9766/About!$A$73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hidden="1" x14ac:dyDescent="0.2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75,IF('EPA non-CO2 Data'!J9767="CH4",'EPA non-CO2 Data'!G9767/About!$A$73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hidden="1" x14ac:dyDescent="0.2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75,IF('EPA non-CO2 Data'!J9768="CH4",'EPA non-CO2 Data'!G9768/About!$A$73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hidden="1" x14ac:dyDescent="0.2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75,IF('EPA non-CO2 Data'!J9769="CH4",'EPA non-CO2 Data'!G9769/About!$A$73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hidden="1" x14ac:dyDescent="0.2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75,IF('EPA non-CO2 Data'!J9770="CH4",'EPA non-CO2 Data'!G9770/About!$A$73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hidden="1" x14ac:dyDescent="0.2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75,IF('EPA non-CO2 Data'!J9771="CH4",'EPA non-CO2 Data'!G9771/About!$A$73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hidden="1" x14ac:dyDescent="0.2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75,IF('EPA non-CO2 Data'!J9772="CH4",'EPA non-CO2 Data'!G9772/About!$A$73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hidden="1" x14ac:dyDescent="0.2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75,IF('EPA non-CO2 Data'!J9773="CH4",'EPA non-CO2 Data'!G9773/About!$A$73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hidden="1" x14ac:dyDescent="0.2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75,IF('EPA non-CO2 Data'!J9774="CH4",'EPA non-CO2 Data'!G9774/About!$A$73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hidden="1" x14ac:dyDescent="0.2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75,IF('EPA non-CO2 Data'!J9775="CH4",'EPA non-CO2 Data'!G9775/About!$A$73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hidden="1" x14ac:dyDescent="0.2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75,IF('EPA non-CO2 Data'!J9776="CH4",'EPA non-CO2 Data'!G9776/About!$A$73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hidden="1" x14ac:dyDescent="0.2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75,IF('EPA non-CO2 Data'!J9777="CH4",'EPA non-CO2 Data'!G9777/About!$A$73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hidden="1" x14ac:dyDescent="0.2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75,IF('EPA non-CO2 Data'!J9778="CH4",'EPA non-CO2 Data'!G9778/About!$A$73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hidden="1" x14ac:dyDescent="0.2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75,IF('EPA non-CO2 Data'!J9779="CH4",'EPA non-CO2 Data'!G9779/About!$A$73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hidden="1" x14ac:dyDescent="0.2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75,IF('EPA non-CO2 Data'!J9780="CH4",'EPA non-CO2 Data'!G9780/About!$A$73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hidden="1" x14ac:dyDescent="0.2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75,IF('EPA non-CO2 Data'!J9781="CH4",'EPA non-CO2 Data'!G9781/About!$A$73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hidden="1" x14ac:dyDescent="0.2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75,IF('EPA non-CO2 Data'!J9782="CH4",'EPA non-CO2 Data'!G9782/About!$A$73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hidden="1" x14ac:dyDescent="0.2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75,IF('EPA non-CO2 Data'!J9783="CH4",'EPA non-CO2 Data'!G9783/About!$A$73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hidden="1" x14ac:dyDescent="0.2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75,IF('EPA non-CO2 Data'!J9784="CH4",'EPA non-CO2 Data'!G9784/About!$A$73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hidden="1" x14ac:dyDescent="0.2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75,IF('EPA non-CO2 Data'!J9785="CH4",'EPA non-CO2 Data'!G9785/About!$A$73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hidden="1" x14ac:dyDescent="0.2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75,IF('EPA non-CO2 Data'!J9786="CH4",'EPA non-CO2 Data'!G9786/About!$A$73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hidden="1" x14ac:dyDescent="0.2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75,IF('EPA non-CO2 Data'!J9787="CH4",'EPA non-CO2 Data'!G9787/About!$A$73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hidden="1" x14ac:dyDescent="0.2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75,IF('EPA non-CO2 Data'!J9788="CH4",'EPA non-CO2 Data'!G9788/About!$A$73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hidden="1" x14ac:dyDescent="0.2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75,IF('EPA non-CO2 Data'!J9789="CH4",'EPA non-CO2 Data'!G9789/About!$A$73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hidden="1" x14ac:dyDescent="0.2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75,IF('EPA non-CO2 Data'!J9790="CH4",'EPA non-CO2 Data'!G9790/About!$A$73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hidden="1" x14ac:dyDescent="0.2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75,IF('EPA non-CO2 Data'!J9791="CH4",'EPA non-CO2 Data'!G9791/About!$A$73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hidden="1" x14ac:dyDescent="0.2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75,IF('EPA non-CO2 Data'!J9792="CH4",'EPA non-CO2 Data'!G9792/About!$A$73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hidden="1" x14ac:dyDescent="0.2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75,IF('EPA non-CO2 Data'!J9793="CH4",'EPA non-CO2 Data'!G9793/About!$A$73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hidden="1" x14ac:dyDescent="0.2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75,IF('EPA non-CO2 Data'!J9794="CH4",'EPA non-CO2 Data'!G9794/About!$A$73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hidden="1" x14ac:dyDescent="0.2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75,IF('EPA non-CO2 Data'!J9795="CH4",'EPA non-CO2 Data'!G9795/About!$A$73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hidden="1" x14ac:dyDescent="0.2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75,IF('EPA non-CO2 Data'!J9796="CH4",'EPA non-CO2 Data'!G9796/About!$A$73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hidden="1" x14ac:dyDescent="0.2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75,IF('EPA non-CO2 Data'!J9797="CH4",'EPA non-CO2 Data'!G9797/About!$A$73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hidden="1" x14ac:dyDescent="0.2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75,IF('EPA non-CO2 Data'!J9798="CH4",'EPA non-CO2 Data'!G9798/About!$A$73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hidden="1" x14ac:dyDescent="0.2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75,IF('EPA non-CO2 Data'!J9799="CH4",'EPA non-CO2 Data'!G9799/About!$A$73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hidden="1" x14ac:dyDescent="0.2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75,IF('EPA non-CO2 Data'!J9800="CH4",'EPA non-CO2 Data'!G9800/About!$A$73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hidden="1" x14ac:dyDescent="0.2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75,IF('EPA non-CO2 Data'!J9801="CH4",'EPA non-CO2 Data'!G9801/About!$A$73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hidden="1" x14ac:dyDescent="0.2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75,IF('EPA non-CO2 Data'!J9802="CH4",'EPA non-CO2 Data'!G9802/About!$A$73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hidden="1" x14ac:dyDescent="0.2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75,IF('EPA non-CO2 Data'!J9803="CH4",'EPA non-CO2 Data'!G9803/About!$A$73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hidden="1" x14ac:dyDescent="0.2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75,IF('EPA non-CO2 Data'!J9804="CH4",'EPA non-CO2 Data'!G9804/About!$A$73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hidden="1" x14ac:dyDescent="0.2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75,IF('EPA non-CO2 Data'!J9805="CH4",'EPA non-CO2 Data'!G9805/About!$A$73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hidden="1" x14ac:dyDescent="0.2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75,IF('EPA non-CO2 Data'!J9806="CH4",'EPA non-CO2 Data'!G9806/About!$A$73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hidden="1" x14ac:dyDescent="0.2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75,IF('EPA non-CO2 Data'!J9807="CH4",'EPA non-CO2 Data'!G9807/About!$A$73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hidden="1" x14ac:dyDescent="0.2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75,IF('EPA non-CO2 Data'!J9808="CH4",'EPA non-CO2 Data'!G9808/About!$A$73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hidden="1" x14ac:dyDescent="0.2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75,IF('EPA non-CO2 Data'!J9809="CH4",'EPA non-CO2 Data'!G9809/About!$A$73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hidden="1" x14ac:dyDescent="0.2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75,IF('EPA non-CO2 Data'!J9810="CH4",'EPA non-CO2 Data'!G9810/About!$A$73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hidden="1" x14ac:dyDescent="0.2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75,IF('EPA non-CO2 Data'!J9811="CH4",'EPA non-CO2 Data'!G9811/About!$A$73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hidden="1" x14ac:dyDescent="0.2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75,IF('EPA non-CO2 Data'!J9812="CH4",'EPA non-CO2 Data'!G9812/About!$A$73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hidden="1" x14ac:dyDescent="0.2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75,IF('EPA non-CO2 Data'!J9813="CH4",'EPA non-CO2 Data'!G9813/About!$A$73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hidden="1" x14ac:dyDescent="0.2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75,IF('EPA non-CO2 Data'!J9814="CH4",'EPA non-CO2 Data'!G9814/About!$A$73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hidden="1" x14ac:dyDescent="0.2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75,IF('EPA non-CO2 Data'!J9815="CH4",'EPA non-CO2 Data'!G9815/About!$A$73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hidden="1" x14ac:dyDescent="0.2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75,IF('EPA non-CO2 Data'!J9816="CH4",'EPA non-CO2 Data'!G9816/About!$A$73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hidden="1" x14ac:dyDescent="0.2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75,IF('EPA non-CO2 Data'!J9817="CH4",'EPA non-CO2 Data'!G9817/About!$A$73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hidden="1" x14ac:dyDescent="0.2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75,IF('EPA non-CO2 Data'!J9818="CH4",'EPA non-CO2 Data'!G9818/About!$A$73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hidden="1" x14ac:dyDescent="0.2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75,IF('EPA non-CO2 Data'!J9819="CH4",'EPA non-CO2 Data'!G9819/About!$A$73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hidden="1" x14ac:dyDescent="0.2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75,IF('EPA non-CO2 Data'!J9820="CH4",'EPA non-CO2 Data'!G9820/About!$A$73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hidden="1" x14ac:dyDescent="0.2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75,IF('EPA non-CO2 Data'!J9821="CH4",'EPA non-CO2 Data'!G9821/About!$A$73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hidden="1" x14ac:dyDescent="0.2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75,IF('EPA non-CO2 Data'!J9822="CH4",'EPA non-CO2 Data'!G9822/About!$A$73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hidden="1" x14ac:dyDescent="0.2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75,IF('EPA non-CO2 Data'!J9823="CH4",'EPA non-CO2 Data'!G9823/About!$A$73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hidden="1" x14ac:dyDescent="0.2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75,IF('EPA non-CO2 Data'!J9824="CH4",'EPA non-CO2 Data'!G9824/About!$A$73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hidden="1" x14ac:dyDescent="0.2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75,IF('EPA non-CO2 Data'!J9825="CH4",'EPA non-CO2 Data'!G9825/About!$A$73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hidden="1" x14ac:dyDescent="0.2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75,IF('EPA non-CO2 Data'!J9826="CH4",'EPA non-CO2 Data'!G9826/About!$A$73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hidden="1" x14ac:dyDescent="0.2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75,IF('EPA non-CO2 Data'!J9827="CH4",'EPA non-CO2 Data'!G9827/About!$A$73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hidden="1" x14ac:dyDescent="0.2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75,IF('EPA non-CO2 Data'!J9828="CH4",'EPA non-CO2 Data'!G9828/About!$A$73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hidden="1" x14ac:dyDescent="0.2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75,IF('EPA non-CO2 Data'!J9829="CH4",'EPA non-CO2 Data'!G9829/About!$A$73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hidden="1" x14ac:dyDescent="0.2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75,IF('EPA non-CO2 Data'!J9830="CH4",'EPA non-CO2 Data'!G9830/About!$A$73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hidden="1" x14ac:dyDescent="0.2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75,IF('EPA non-CO2 Data'!J9831="CH4",'EPA non-CO2 Data'!G9831/About!$A$73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hidden="1" x14ac:dyDescent="0.2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75,IF('EPA non-CO2 Data'!J9832="CH4",'EPA non-CO2 Data'!G9832/About!$A$73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hidden="1" x14ac:dyDescent="0.2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75,IF('EPA non-CO2 Data'!J9833="CH4",'EPA non-CO2 Data'!G9833/About!$A$73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hidden="1" x14ac:dyDescent="0.2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75,IF('EPA non-CO2 Data'!J9834="CH4",'EPA non-CO2 Data'!G9834/About!$A$73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hidden="1" x14ac:dyDescent="0.2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75,IF('EPA non-CO2 Data'!J9835="CH4",'EPA non-CO2 Data'!G9835/About!$A$73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hidden="1" x14ac:dyDescent="0.2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75,IF('EPA non-CO2 Data'!J9836="CH4",'EPA non-CO2 Data'!G9836/About!$A$73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hidden="1" x14ac:dyDescent="0.2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75,IF('EPA non-CO2 Data'!J9837="CH4",'EPA non-CO2 Data'!G9837/About!$A$73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hidden="1" x14ac:dyDescent="0.2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75,IF('EPA non-CO2 Data'!J9838="CH4",'EPA non-CO2 Data'!G9838/About!$A$73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hidden="1" x14ac:dyDescent="0.2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75,IF('EPA non-CO2 Data'!J9839="CH4",'EPA non-CO2 Data'!G9839/About!$A$73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hidden="1" x14ac:dyDescent="0.2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75,IF('EPA non-CO2 Data'!J9840="CH4",'EPA non-CO2 Data'!G9840/About!$A$73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hidden="1" x14ac:dyDescent="0.2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75,IF('EPA non-CO2 Data'!J9841="CH4",'EPA non-CO2 Data'!G9841/About!$A$73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hidden="1" x14ac:dyDescent="0.2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75,IF('EPA non-CO2 Data'!J9842="CH4",'EPA non-CO2 Data'!G9842/About!$A$73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hidden="1" x14ac:dyDescent="0.2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75,IF('EPA non-CO2 Data'!J9843="CH4",'EPA non-CO2 Data'!G9843/About!$A$73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hidden="1" x14ac:dyDescent="0.2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75,IF('EPA non-CO2 Data'!J9844="CH4",'EPA non-CO2 Data'!G9844/About!$A$73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hidden="1" x14ac:dyDescent="0.2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75,IF('EPA non-CO2 Data'!J9845="CH4",'EPA non-CO2 Data'!G9845/About!$A$73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hidden="1" x14ac:dyDescent="0.2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75,IF('EPA non-CO2 Data'!J9846="CH4",'EPA non-CO2 Data'!G9846/About!$A$73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hidden="1" x14ac:dyDescent="0.2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75,IF('EPA non-CO2 Data'!J9847="CH4",'EPA non-CO2 Data'!G9847/About!$A$73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hidden="1" x14ac:dyDescent="0.2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75,IF('EPA non-CO2 Data'!J9848="CH4",'EPA non-CO2 Data'!G9848/About!$A$73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hidden="1" x14ac:dyDescent="0.2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75,IF('EPA non-CO2 Data'!J9849="CH4",'EPA non-CO2 Data'!G9849/About!$A$73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hidden="1" x14ac:dyDescent="0.2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75,IF('EPA non-CO2 Data'!J9850="CH4",'EPA non-CO2 Data'!G9850/About!$A$73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hidden="1" x14ac:dyDescent="0.2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75,IF('EPA non-CO2 Data'!J9851="CH4",'EPA non-CO2 Data'!G9851/About!$A$73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hidden="1" x14ac:dyDescent="0.2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75,IF('EPA non-CO2 Data'!J9852="CH4",'EPA non-CO2 Data'!G9852/About!$A$73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hidden="1" x14ac:dyDescent="0.2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75,IF('EPA non-CO2 Data'!J9853="CH4",'EPA non-CO2 Data'!G9853/About!$A$73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hidden="1" x14ac:dyDescent="0.2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75,IF('EPA non-CO2 Data'!J9854="CH4",'EPA non-CO2 Data'!G9854/About!$A$73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hidden="1" x14ac:dyDescent="0.2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75,IF('EPA non-CO2 Data'!J9855="CH4",'EPA non-CO2 Data'!G9855/About!$A$73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hidden="1" x14ac:dyDescent="0.2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75,IF('EPA non-CO2 Data'!J9856="CH4",'EPA non-CO2 Data'!G9856/About!$A$73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hidden="1" x14ac:dyDescent="0.2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75,IF('EPA non-CO2 Data'!J9857="CH4",'EPA non-CO2 Data'!G9857/About!$A$73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hidden="1" x14ac:dyDescent="0.2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75,IF('EPA non-CO2 Data'!J9858="CH4",'EPA non-CO2 Data'!G9858/About!$A$73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hidden="1" x14ac:dyDescent="0.2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75,IF('EPA non-CO2 Data'!J9859="CH4",'EPA non-CO2 Data'!G9859/About!$A$73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hidden="1" x14ac:dyDescent="0.2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75,IF('EPA non-CO2 Data'!J9860="CH4",'EPA non-CO2 Data'!G9860/About!$A$73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hidden="1" x14ac:dyDescent="0.2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75,IF('EPA non-CO2 Data'!J9861="CH4",'EPA non-CO2 Data'!G9861/About!$A$73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hidden="1" x14ac:dyDescent="0.2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75,IF('EPA non-CO2 Data'!J9862="CH4",'EPA non-CO2 Data'!G9862/About!$A$73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hidden="1" x14ac:dyDescent="0.2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75,IF('EPA non-CO2 Data'!J9863="CH4",'EPA non-CO2 Data'!G9863/About!$A$73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hidden="1" x14ac:dyDescent="0.2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75,IF('EPA non-CO2 Data'!J9864="CH4",'EPA non-CO2 Data'!G9864/About!$A$73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hidden="1" x14ac:dyDescent="0.2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75,IF('EPA non-CO2 Data'!J9865="CH4",'EPA non-CO2 Data'!G9865/About!$A$73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hidden="1" x14ac:dyDescent="0.2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75,IF('EPA non-CO2 Data'!J9866="CH4",'EPA non-CO2 Data'!G9866/About!$A$73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hidden="1" x14ac:dyDescent="0.2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75,IF('EPA non-CO2 Data'!J9867="CH4",'EPA non-CO2 Data'!G9867/About!$A$73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hidden="1" x14ac:dyDescent="0.2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75,IF('EPA non-CO2 Data'!J9868="CH4",'EPA non-CO2 Data'!G9868/About!$A$73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hidden="1" x14ac:dyDescent="0.2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75,IF('EPA non-CO2 Data'!J9869="CH4",'EPA non-CO2 Data'!G9869/About!$A$73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hidden="1" x14ac:dyDescent="0.2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75,IF('EPA non-CO2 Data'!J9870="CH4",'EPA non-CO2 Data'!G9870/About!$A$73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hidden="1" x14ac:dyDescent="0.2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75,IF('EPA non-CO2 Data'!J9871="CH4",'EPA non-CO2 Data'!G9871/About!$A$73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hidden="1" x14ac:dyDescent="0.2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75,IF('EPA non-CO2 Data'!J9872="CH4",'EPA non-CO2 Data'!G9872/About!$A$73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hidden="1" x14ac:dyDescent="0.2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75,IF('EPA non-CO2 Data'!J9873="CH4",'EPA non-CO2 Data'!G9873/About!$A$73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hidden="1" x14ac:dyDescent="0.2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75,IF('EPA non-CO2 Data'!J9874="CH4",'EPA non-CO2 Data'!G9874/About!$A$73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hidden="1" x14ac:dyDescent="0.2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75,IF('EPA non-CO2 Data'!J9875="CH4",'EPA non-CO2 Data'!G9875/About!$A$73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hidden="1" x14ac:dyDescent="0.2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75,IF('EPA non-CO2 Data'!J9876="CH4",'EPA non-CO2 Data'!G9876/About!$A$73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hidden="1" x14ac:dyDescent="0.2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75,IF('EPA non-CO2 Data'!J9877="CH4",'EPA non-CO2 Data'!G9877/About!$A$73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hidden="1" x14ac:dyDescent="0.2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75,IF('EPA non-CO2 Data'!J9878="CH4",'EPA non-CO2 Data'!G9878/About!$A$73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hidden="1" x14ac:dyDescent="0.2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75,IF('EPA non-CO2 Data'!J9879="CH4",'EPA non-CO2 Data'!G9879/About!$A$73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hidden="1" x14ac:dyDescent="0.2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75,IF('EPA non-CO2 Data'!J9880="CH4",'EPA non-CO2 Data'!G9880/About!$A$73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hidden="1" x14ac:dyDescent="0.2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75,IF('EPA non-CO2 Data'!J9881="CH4",'EPA non-CO2 Data'!G9881/About!$A$73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hidden="1" x14ac:dyDescent="0.2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75,IF('EPA non-CO2 Data'!J9882="CH4",'EPA non-CO2 Data'!G9882/About!$A$73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hidden="1" x14ac:dyDescent="0.2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75,IF('EPA non-CO2 Data'!J9883="CH4",'EPA non-CO2 Data'!G9883/About!$A$73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hidden="1" x14ac:dyDescent="0.2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75,IF('EPA non-CO2 Data'!J9884="CH4",'EPA non-CO2 Data'!G9884/About!$A$73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hidden="1" x14ac:dyDescent="0.2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75,IF('EPA non-CO2 Data'!J9885="CH4",'EPA non-CO2 Data'!G9885/About!$A$73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hidden="1" x14ac:dyDescent="0.2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75,IF('EPA non-CO2 Data'!J9886="CH4",'EPA non-CO2 Data'!G9886/About!$A$73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hidden="1" x14ac:dyDescent="0.2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75,IF('EPA non-CO2 Data'!J9887="CH4",'EPA non-CO2 Data'!G9887/About!$A$73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hidden="1" x14ac:dyDescent="0.2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75,IF('EPA non-CO2 Data'!J9888="CH4",'EPA non-CO2 Data'!G9888/About!$A$73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hidden="1" x14ac:dyDescent="0.2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75,IF('EPA non-CO2 Data'!J9889="CH4",'EPA non-CO2 Data'!G9889/About!$A$73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hidden="1" x14ac:dyDescent="0.2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75,IF('EPA non-CO2 Data'!J9890="CH4",'EPA non-CO2 Data'!G9890/About!$A$73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hidden="1" x14ac:dyDescent="0.2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75,IF('EPA non-CO2 Data'!J9891="CH4",'EPA non-CO2 Data'!G9891/About!$A$73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hidden="1" x14ac:dyDescent="0.2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75,IF('EPA non-CO2 Data'!J9892="CH4",'EPA non-CO2 Data'!G9892/About!$A$73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hidden="1" x14ac:dyDescent="0.2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75,IF('EPA non-CO2 Data'!J9893="CH4",'EPA non-CO2 Data'!G9893/About!$A$73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hidden="1" x14ac:dyDescent="0.2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75,IF('EPA non-CO2 Data'!J9894="CH4",'EPA non-CO2 Data'!G9894/About!$A$73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hidden="1" x14ac:dyDescent="0.2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75,IF('EPA non-CO2 Data'!J9895="CH4",'EPA non-CO2 Data'!G9895/About!$A$73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hidden="1" x14ac:dyDescent="0.2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75,IF('EPA non-CO2 Data'!J9896="CH4",'EPA non-CO2 Data'!G9896/About!$A$73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hidden="1" x14ac:dyDescent="0.2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75,IF('EPA non-CO2 Data'!J9897="CH4",'EPA non-CO2 Data'!G9897/About!$A$73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hidden="1" x14ac:dyDescent="0.2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75,IF('EPA non-CO2 Data'!J9898="CH4",'EPA non-CO2 Data'!G9898/About!$A$73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hidden="1" x14ac:dyDescent="0.2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75,IF('EPA non-CO2 Data'!J9899="CH4",'EPA non-CO2 Data'!G9899/About!$A$73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hidden="1" x14ac:dyDescent="0.2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75,IF('EPA non-CO2 Data'!J9900="CH4",'EPA non-CO2 Data'!G9900/About!$A$73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hidden="1" x14ac:dyDescent="0.2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75,IF('EPA non-CO2 Data'!J9901="CH4",'EPA non-CO2 Data'!G9901/About!$A$73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hidden="1" x14ac:dyDescent="0.2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75,IF('EPA non-CO2 Data'!J9902="CH4",'EPA non-CO2 Data'!G9902/About!$A$73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hidden="1" x14ac:dyDescent="0.2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75,IF('EPA non-CO2 Data'!J9903="CH4",'EPA non-CO2 Data'!G9903/About!$A$73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hidden="1" x14ac:dyDescent="0.2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75,IF('EPA non-CO2 Data'!J9904="CH4",'EPA non-CO2 Data'!G9904/About!$A$73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hidden="1" x14ac:dyDescent="0.2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75,IF('EPA non-CO2 Data'!J9905="CH4",'EPA non-CO2 Data'!G9905/About!$A$73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hidden="1" x14ac:dyDescent="0.2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75,IF('EPA non-CO2 Data'!J9906="CH4",'EPA non-CO2 Data'!G9906/About!$A$73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hidden="1" x14ac:dyDescent="0.2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75,IF('EPA non-CO2 Data'!J9907="CH4",'EPA non-CO2 Data'!G9907/About!$A$73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hidden="1" x14ac:dyDescent="0.2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75,IF('EPA non-CO2 Data'!J9908="CH4",'EPA non-CO2 Data'!G9908/About!$A$73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hidden="1" x14ac:dyDescent="0.2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75,IF('EPA non-CO2 Data'!J9909="CH4",'EPA non-CO2 Data'!G9909/About!$A$73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hidden="1" x14ac:dyDescent="0.2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75,IF('EPA non-CO2 Data'!J9910="CH4",'EPA non-CO2 Data'!G9910/About!$A$73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hidden="1" x14ac:dyDescent="0.2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75,IF('EPA non-CO2 Data'!J9911="CH4",'EPA non-CO2 Data'!G9911/About!$A$73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hidden="1" x14ac:dyDescent="0.2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75,IF('EPA non-CO2 Data'!J9912="CH4",'EPA non-CO2 Data'!G9912/About!$A$73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hidden="1" x14ac:dyDescent="0.2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75,IF('EPA non-CO2 Data'!J9913="CH4",'EPA non-CO2 Data'!G9913/About!$A$73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hidden="1" x14ac:dyDescent="0.2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75,IF('EPA non-CO2 Data'!J9914="CH4",'EPA non-CO2 Data'!G9914/About!$A$73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hidden="1" x14ac:dyDescent="0.2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75,IF('EPA non-CO2 Data'!J9915="CH4",'EPA non-CO2 Data'!G9915/About!$A$73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hidden="1" x14ac:dyDescent="0.2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75,IF('EPA non-CO2 Data'!J9916="CH4",'EPA non-CO2 Data'!G9916/About!$A$73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hidden="1" x14ac:dyDescent="0.2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75,IF('EPA non-CO2 Data'!J9917="CH4",'EPA non-CO2 Data'!G9917/About!$A$73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hidden="1" x14ac:dyDescent="0.2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75,IF('EPA non-CO2 Data'!J9918="CH4",'EPA non-CO2 Data'!G9918/About!$A$73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hidden="1" x14ac:dyDescent="0.2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75,IF('EPA non-CO2 Data'!J9919="CH4",'EPA non-CO2 Data'!G9919/About!$A$73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hidden="1" x14ac:dyDescent="0.2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75,IF('EPA non-CO2 Data'!J9920="CH4",'EPA non-CO2 Data'!G9920/About!$A$73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hidden="1" x14ac:dyDescent="0.2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75,IF('EPA non-CO2 Data'!J9921="CH4",'EPA non-CO2 Data'!G9921/About!$A$73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hidden="1" x14ac:dyDescent="0.2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75,IF('EPA non-CO2 Data'!J9922="CH4",'EPA non-CO2 Data'!G9922/About!$A$73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hidden="1" x14ac:dyDescent="0.2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75,IF('EPA non-CO2 Data'!J9923="CH4",'EPA non-CO2 Data'!G9923/About!$A$73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hidden="1" x14ac:dyDescent="0.2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75,IF('EPA non-CO2 Data'!J9924="CH4",'EPA non-CO2 Data'!G9924/About!$A$73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hidden="1" x14ac:dyDescent="0.2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75,IF('EPA non-CO2 Data'!J9925="CH4",'EPA non-CO2 Data'!G9925/About!$A$73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hidden="1" x14ac:dyDescent="0.2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75,IF('EPA non-CO2 Data'!J9926="CH4",'EPA non-CO2 Data'!G9926/About!$A$73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hidden="1" x14ac:dyDescent="0.2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75,IF('EPA non-CO2 Data'!J9927="CH4",'EPA non-CO2 Data'!G9927/About!$A$73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hidden="1" x14ac:dyDescent="0.2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75,IF('EPA non-CO2 Data'!J9928="CH4",'EPA non-CO2 Data'!G9928/About!$A$73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hidden="1" x14ac:dyDescent="0.2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75,IF('EPA non-CO2 Data'!J9929="CH4",'EPA non-CO2 Data'!G9929/About!$A$73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hidden="1" x14ac:dyDescent="0.2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75,IF('EPA non-CO2 Data'!J9930="CH4",'EPA non-CO2 Data'!G9930/About!$A$73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hidden="1" x14ac:dyDescent="0.2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75,IF('EPA non-CO2 Data'!J9931="CH4",'EPA non-CO2 Data'!G9931/About!$A$73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hidden="1" x14ac:dyDescent="0.2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75,IF('EPA non-CO2 Data'!J9932="CH4",'EPA non-CO2 Data'!G9932/About!$A$73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hidden="1" x14ac:dyDescent="0.2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75,IF('EPA non-CO2 Data'!J9933="CH4",'EPA non-CO2 Data'!G9933/About!$A$73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hidden="1" x14ac:dyDescent="0.2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75,IF('EPA non-CO2 Data'!J9934="CH4",'EPA non-CO2 Data'!G9934/About!$A$73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hidden="1" x14ac:dyDescent="0.2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75,IF('EPA non-CO2 Data'!J9935="CH4",'EPA non-CO2 Data'!G9935/About!$A$73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hidden="1" x14ac:dyDescent="0.2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75,IF('EPA non-CO2 Data'!J9936="CH4",'EPA non-CO2 Data'!G9936/About!$A$73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hidden="1" x14ac:dyDescent="0.2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75,IF('EPA non-CO2 Data'!J9937="CH4",'EPA non-CO2 Data'!G9937/About!$A$73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hidden="1" x14ac:dyDescent="0.2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75,IF('EPA non-CO2 Data'!J9938="CH4",'EPA non-CO2 Data'!G9938/About!$A$73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hidden="1" x14ac:dyDescent="0.2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75,IF('EPA non-CO2 Data'!J9939="CH4",'EPA non-CO2 Data'!G9939/About!$A$73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hidden="1" x14ac:dyDescent="0.2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75,IF('EPA non-CO2 Data'!J9940="CH4",'EPA non-CO2 Data'!G9940/About!$A$73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hidden="1" x14ac:dyDescent="0.2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75,IF('EPA non-CO2 Data'!J9941="CH4",'EPA non-CO2 Data'!G9941/About!$A$73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hidden="1" x14ac:dyDescent="0.2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75,IF('EPA non-CO2 Data'!J9942="CH4",'EPA non-CO2 Data'!G9942/About!$A$73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hidden="1" x14ac:dyDescent="0.2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75,IF('EPA non-CO2 Data'!J9943="CH4",'EPA non-CO2 Data'!G9943/About!$A$73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hidden="1" x14ac:dyDescent="0.2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75,IF('EPA non-CO2 Data'!J9944="CH4",'EPA non-CO2 Data'!G9944/About!$A$73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hidden="1" x14ac:dyDescent="0.2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75,IF('EPA non-CO2 Data'!J9945="CH4",'EPA non-CO2 Data'!G9945/About!$A$73,'EPA non-CO2 Data'!G9945))</f>
        <v>1.5118285566992082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hidden="1" x14ac:dyDescent="0.2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75,IF('EPA non-CO2 Data'!J9946="CH4",'EPA non-CO2 Data'!G9946/About!$A$73,'EPA non-CO2 Data'!G9946))</f>
        <v>1.3290625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hidden="1" x14ac:dyDescent="0.2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75,IF('EPA non-CO2 Data'!J9947="CH4",'EPA non-CO2 Data'!G9947/About!$A$73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hidden="1" x14ac:dyDescent="0.2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75,IF('EPA non-CO2 Data'!J9948="CH4",'EPA non-CO2 Data'!G9948/About!$A$73,'EPA non-CO2 Data'!G9948))</f>
        <v>1.5747187499999999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hidden="1" x14ac:dyDescent="0.2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75,IF('EPA non-CO2 Data'!J9949="CH4",'EPA non-CO2 Data'!G9949/About!$A$73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hidden="1" x14ac:dyDescent="0.2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75,IF('EPA non-CO2 Data'!J9950="CH4",'EPA non-CO2 Data'!G9950/About!$A$73,'EPA non-CO2 Data'!G9950))</f>
        <v>1.3755625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hidden="1" x14ac:dyDescent="0.2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75,IF('EPA non-CO2 Data'!J9951="CH4",'EPA non-CO2 Data'!G9951/About!$A$73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hidden="1" x14ac:dyDescent="0.2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75,IF('EPA non-CO2 Data'!J9952="CH4",'EPA non-CO2 Data'!G9952/About!$A$73,'EPA non-CO2 Data'!G9952))</f>
        <v>1.4502812499999998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hidden="1" x14ac:dyDescent="0.2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75,IF('EPA non-CO2 Data'!J9953="CH4",'EPA non-CO2 Data'!G9953/About!$A$73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hidden="1" x14ac:dyDescent="0.2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75,IF('EPA non-CO2 Data'!J9954="CH4",'EPA non-CO2 Data'!G9954/About!$A$73,'EPA non-CO2 Data'!G9954))</f>
        <v>1.31178124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hidden="1" x14ac:dyDescent="0.2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75,IF('EPA non-CO2 Data'!J9955="CH4",'EPA non-CO2 Data'!G9955/About!$A$73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hidden="1" x14ac:dyDescent="0.2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75,IF('EPA non-CO2 Data'!J9956="CH4",'EPA non-CO2 Data'!G9956/About!$A$73,'EPA non-CO2 Data'!G9956))</f>
        <v>1.3854999999999999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hidden="1" x14ac:dyDescent="0.2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75,IF('EPA non-CO2 Data'!J9957="CH4",'EPA non-CO2 Data'!G9957/About!$A$73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hidden="1" x14ac:dyDescent="0.2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75,IF('EPA non-CO2 Data'!J9958="CH4",'EPA non-CO2 Data'!G9958/About!$A$73,'EPA non-CO2 Data'!G9958))</f>
        <v>1.5495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hidden="1" x14ac:dyDescent="0.2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75,IF('EPA non-CO2 Data'!J9959="CH4",'EPA non-CO2 Data'!G9959/About!$A$73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hidden="1" x14ac:dyDescent="0.2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75,IF('EPA non-CO2 Data'!J9960="CH4",'EPA non-CO2 Data'!G9960/About!$A$73,'EPA non-CO2 Data'!G9960))</f>
        <v>1.42603124999999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hidden="1" x14ac:dyDescent="0.2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75,IF('EPA non-CO2 Data'!J9961="CH4",'EPA non-CO2 Data'!G9961/About!$A$73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hidden="1" x14ac:dyDescent="0.2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75,IF('EPA non-CO2 Data'!J9962="CH4",'EPA non-CO2 Data'!G9962/About!$A$73,'EPA non-CO2 Data'!G9962))</f>
        <v>1.43425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hidden="1" x14ac:dyDescent="0.2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75,IF('EPA non-CO2 Data'!J9963="CH4",'EPA non-CO2 Data'!G9963/About!$A$73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hidden="1" x14ac:dyDescent="0.2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75,IF('EPA non-CO2 Data'!J9964="CH4",'EPA non-CO2 Data'!G9964/About!$A$73,'EPA non-CO2 Data'!G9964))</f>
        <v>1.403211875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hidden="1" x14ac:dyDescent="0.2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75,IF('EPA non-CO2 Data'!J9965="CH4",'EPA non-CO2 Data'!G9965/About!$A$73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hidden="1" x14ac:dyDescent="0.2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75,IF('EPA non-CO2 Data'!J9966="CH4",'EPA non-CO2 Data'!G9966/About!$A$73,'EPA non-CO2 Data'!G9966))</f>
        <v>1.24727374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hidden="1" x14ac:dyDescent="0.2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75,IF('EPA non-CO2 Data'!J9967="CH4",'EPA non-CO2 Data'!G9967/About!$A$73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hidden="1" x14ac:dyDescent="0.2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75,IF('EPA non-CO2 Data'!J9968="CH4",'EPA non-CO2 Data'!G9968/About!$A$73,'EPA non-CO2 Data'!G9968))</f>
        <v>1.374748125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hidden="1" x14ac:dyDescent="0.2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75,IF('EPA non-CO2 Data'!J9969="CH4",'EPA non-CO2 Data'!G9969/About!$A$73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hidden="1" x14ac:dyDescent="0.2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75,IF('EPA non-CO2 Data'!J9970="CH4",'EPA non-CO2 Data'!G9970/About!$A$73,'EPA non-CO2 Data'!G9970))</f>
        <v>1.3138550000000001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hidden="1" x14ac:dyDescent="0.2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75,IF('EPA non-CO2 Data'!J9971="CH4",'EPA non-CO2 Data'!G9971/About!$A$73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hidden="1" x14ac:dyDescent="0.2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75,IF('EPA non-CO2 Data'!J9972="CH4",'EPA non-CO2 Data'!G9972/About!$A$73,'EPA non-CO2 Data'!G9972))</f>
        <v>1.5139146875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hidden="1" x14ac:dyDescent="0.2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75,IF('EPA non-CO2 Data'!J9973="CH4",'EPA non-CO2 Data'!G9973/About!$A$73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hidden="1" x14ac:dyDescent="0.2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75,IF('EPA non-CO2 Data'!J9974="CH4",'EPA non-CO2 Data'!G9974/About!$A$73,'EPA non-CO2 Data'!G9974))</f>
        <v>1.479165625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hidden="1" x14ac:dyDescent="0.2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75,IF('EPA non-CO2 Data'!J9975="CH4",'EPA non-CO2 Data'!G9975/About!$A$73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hidden="1" x14ac:dyDescent="0.2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75,IF('EPA non-CO2 Data'!J9976="CH4",'EPA non-CO2 Data'!G9976/About!$A$73,'EPA non-CO2 Data'!G9976))</f>
        <v>1.5640638124999998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hidden="1" x14ac:dyDescent="0.2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75,IF('EPA non-CO2 Data'!J9977="CH4",'EPA non-CO2 Data'!G9977/About!$A$73,'EPA non-CO2 Data'!G9977))</f>
        <v>1.6366900257457209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hidden="1" x14ac:dyDescent="0.2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75,IF('EPA non-CO2 Data'!J9978="CH4",'EPA non-CO2 Data'!G9978/About!$A$73,'EPA non-CO2 Data'!G9978))</f>
        <v>1.438665705997425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hidden="1" x14ac:dyDescent="0.2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75,IF('EPA non-CO2 Data'!J9979="CH4",'EPA non-CO2 Data'!G9979/About!$A$73,'EPA non-CO2 Data'!G9979))</f>
        <v>3.1182294145335836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hidden="1" x14ac:dyDescent="0.2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75,IF('EPA non-CO2 Data'!J9980="CH4",'EPA non-CO2 Data'!G9980/About!$A$73,'EPA non-CO2 Data'!G9980))</f>
        <v>1.3904966133085459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hidden="1" x14ac:dyDescent="0.2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75,IF('EPA non-CO2 Data'!J9981="CH4",'EPA non-CO2 Data'!G9981/About!$A$73,'EPA non-CO2 Data'!G9981))</f>
        <v>4.6203592158469997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hidden="1" x14ac:dyDescent="0.2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75,IF('EPA non-CO2 Data'!J9982="CH4",'EPA non-CO2 Data'!G9982/About!$A$73,'EPA non-CO2 Data'!G9982))</f>
        <v>1.3933323687659168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hidden="1" x14ac:dyDescent="0.2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75,IF('EPA non-CO2 Data'!J9983="CH4",'EPA non-CO2 Data'!G9983/About!$A$73,'EPA non-CO2 Data'!G9983))</f>
        <v>6.3395428670690829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hidden="1" x14ac:dyDescent="0.2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75,IF('EPA non-CO2 Data'!J9984="CH4",'EPA non-CO2 Data'!G9984/About!$A$73,'EPA non-CO2 Data'!G9984))</f>
        <v>1.4541829961299583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hidden="1" x14ac:dyDescent="0.2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75,IF('EPA non-CO2 Data'!J9985="CH4",'EPA non-CO2 Data'!G9985/About!$A$73,'EPA non-CO2 Data'!G9985))</f>
        <v>8.3964142301207504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hidden="1" x14ac:dyDescent="0.2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75,IF('EPA non-CO2 Data'!J9986="CH4",'EPA non-CO2 Data'!G9986/About!$A$73,'EPA non-CO2 Data'!G9986))</f>
        <v>1.5623587515978208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hidden="1" x14ac:dyDescent="0.2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75,IF('EPA non-CO2 Data'!J9987="CH4",'EPA non-CO2 Data'!G9987/About!$A$73,'EPA non-CO2 Data'!G9987))</f>
        <v>3.0109736361463039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hidden="1" x14ac:dyDescent="0.2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75,IF('EPA non-CO2 Data'!J9988="CH4",'EPA non-CO2 Data'!G9988/About!$A$73,'EPA non-CO2 Data'!G9988))</f>
        <v>1.5246410243468083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hidden="1" x14ac:dyDescent="0.2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75,IF('EPA non-CO2 Data'!J9989="CH4",'EPA non-CO2 Data'!G9989/About!$A$73,'EPA non-CO2 Data'!G9989))</f>
        <v>5.1602256801577085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hidden="1" x14ac:dyDescent="0.2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75,IF('EPA non-CO2 Data'!J9990="CH4",'EPA non-CO2 Data'!G9990/About!$A$73,'EPA non-CO2 Data'!G9990))</f>
        <v>1.5228292373611625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hidden="1" x14ac:dyDescent="0.2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75,IF('EPA non-CO2 Data'!J9991="CH4",'EPA non-CO2 Data'!G9991/About!$A$73,'EPA non-CO2 Data'!G9991))</f>
        <v>7.2230451091191667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hidden="1" x14ac:dyDescent="0.2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75,IF('EPA non-CO2 Data'!J9992="CH4",'EPA non-CO2 Data'!G9992/About!$A$73,'EPA non-CO2 Data'!G9992))</f>
        <v>1.5113769671111416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hidden="1" x14ac:dyDescent="0.2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75,IF('EPA non-CO2 Data'!J9993="CH4",'EPA non-CO2 Data'!G9993/About!$A$73,'EPA non-CO2 Data'!G9993))</f>
        <v>8.1761414661477496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hidden="1" x14ac:dyDescent="0.2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75,IF('EPA non-CO2 Data'!J9994="CH4",'EPA non-CO2 Data'!G9994/About!$A$73,'EPA non-CO2 Data'!G9994))</f>
        <v>1.3300916647921874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hidden="1" x14ac:dyDescent="0.2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75,IF('EPA non-CO2 Data'!J9995="CH4",'EPA non-CO2 Data'!G9995/About!$A$73,'EPA non-CO2 Data'!G9995))</f>
        <v>1.1434441640678583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hidden="1" x14ac:dyDescent="0.2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75,IF('EPA non-CO2 Data'!J9996="CH4",'EPA non-CO2 Data'!G9996/About!$A$73,'EPA non-CO2 Data'!G9996))</f>
        <v>1.526030456549770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hidden="1" x14ac:dyDescent="0.2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75,IF('EPA non-CO2 Data'!J9997="CH4",'EPA non-CO2 Data'!G9997/About!$A$73,'EPA non-CO2 Data'!G9997))</f>
        <v>1.1732757562722583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hidden="1" x14ac:dyDescent="0.2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75,IF('EPA non-CO2 Data'!J9998="CH4",'EPA non-CO2 Data'!G9998/About!$A$73,'EPA non-CO2 Data'!G9998))</f>
        <v>1.483923087178049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hidden="1" x14ac:dyDescent="0.2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75,IF('EPA non-CO2 Data'!J9999="CH4",'EPA non-CO2 Data'!G9999/About!$A$73,'EPA non-CO2 Data'!G9999))</f>
        <v>1.2230139545196374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hidden="1" x14ac:dyDescent="0.2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75,IF('EPA non-CO2 Data'!J10000="CH4",'EPA non-CO2 Data'!G10000/About!$A$73,'EPA non-CO2 Data'!G10000))</f>
        <v>1.4683828979649502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hidden="1" x14ac:dyDescent="0.2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75,IF('EPA non-CO2 Data'!J10001="CH4",'EPA non-CO2 Data'!G10001/About!$A$73,'EPA non-CO2 Data'!G10001))</f>
        <v>1.2727521527670127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hidden="1" x14ac:dyDescent="0.2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75,IF('EPA non-CO2 Data'!J10002="CH4",'EPA non-CO2 Data'!G10002/About!$A$73,'EPA non-CO2 Data'!G10002))</f>
        <v>1.452842708751850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hidden="1" x14ac:dyDescent="0.2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75,IF('EPA non-CO2 Data'!J10003="CH4",'EPA non-CO2 Data'!G10003/About!$A$73,'EPA non-CO2 Data'!G10003))</f>
        <v>1.3224903510143874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hidden="1" x14ac:dyDescent="0.2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75,IF('EPA non-CO2 Data'!J10004="CH4",'EPA non-CO2 Data'!G10004/About!$A$73,'EPA non-CO2 Data'!G10004))</f>
        <v>1.4373025195387542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hidden="1" x14ac:dyDescent="0.2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75,IF('EPA non-CO2 Data'!J10005="CH4",'EPA non-CO2 Data'!G10005/About!$A$73,'EPA non-CO2 Data'!G10005))</f>
        <v>1.3722285492617626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hidden="1" x14ac:dyDescent="0.2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75,IF('EPA non-CO2 Data'!J10006="CH4",'EPA non-CO2 Data'!G10006/About!$A$73,'EPA non-CO2 Data'!G10006))</f>
        <v>1.4217623303256542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hidden="1" x14ac:dyDescent="0.2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75,IF('EPA non-CO2 Data'!J10007="CH4",'EPA non-CO2 Data'!G10007/About!$A$73,'EPA non-CO2 Data'!G10007))</f>
        <v>1.433216484784504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hidden="1" x14ac:dyDescent="0.2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75,IF('EPA non-CO2 Data'!J10008="CH4",'EPA non-CO2 Data'!G10008/About!$A$73,'EPA non-CO2 Data'!G10008))</f>
        <v>1.41060687678612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hidden="1" x14ac:dyDescent="0.2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75,IF('EPA non-CO2 Data'!J10009="CH4",'EPA non-CO2 Data'!G10009/About!$A$73,'EPA non-CO2 Data'!G10009))</f>
        <v>1.49420442030725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hidden="1" x14ac:dyDescent="0.2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75,IF('EPA non-CO2 Data'!J10010="CH4",'EPA non-CO2 Data'!G10010/About!$A$73,'EPA non-CO2 Data'!G10010))</f>
        <v>1.3994514232465874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hidden="1" x14ac:dyDescent="0.2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75,IF('EPA non-CO2 Data'!J10011="CH4",'EPA non-CO2 Data'!G10011/About!$A$73,'EPA non-CO2 Data'!G10011))</f>
        <v>1.555192355829996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hidden="1" x14ac:dyDescent="0.2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75,IF('EPA non-CO2 Data'!J10012="CH4",'EPA non-CO2 Data'!G10012/About!$A$73,'EPA non-CO2 Data'!G10012))</f>
        <v>1.388295969707054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hidden="1" x14ac:dyDescent="0.2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75,IF('EPA non-CO2 Data'!J10013="CH4",'EPA non-CO2 Data'!G10013/About!$A$73,'EPA non-CO2 Data'!G10013))</f>
        <v>1.6161802913527417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hidden="1" x14ac:dyDescent="0.2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75,IF('EPA non-CO2 Data'!J10014="CH4",'EPA non-CO2 Data'!G10014/About!$A$73,'EPA non-CO2 Data'!G10014))</f>
        <v>1.377140516167525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hidden="1" x14ac:dyDescent="0.2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75,IF('EPA non-CO2 Data'!J10015="CH4",'EPA non-CO2 Data'!G10015/About!$A$73,'EPA non-CO2 Data'!G10015))</f>
        <v>1.6771682268754875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hidden="1" x14ac:dyDescent="0.2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75,IF('EPA non-CO2 Data'!J10016="CH4",'EPA non-CO2 Data'!G10016/About!$A$73,'EPA non-CO2 Data'!G10016))</f>
        <v>1.3659850626279916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hidden="1" x14ac:dyDescent="0.2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75,IF('EPA non-CO2 Data'!J10017="CH4",'EPA non-CO2 Data'!G10017/About!$A$73,'EPA non-CO2 Data'!G10017))</f>
        <v>1.7381561623982294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hidden="1" x14ac:dyDescent="0.2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75,IF('EPA non-CO2 Data'!J10018="CH4",'EPA non-CO2 Data'!G10018/About!$A$73,'EPA non-CO2 Data'!G10018))</f>
        <v>1.3552672495471291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hidden="1" x14ac:dyDescent="0.2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75,IF('EPA non-CO2 Data'!J10019="CH4",'EPA non-CO2 Data'!G10019/About!$A$73,'EPA non-CO2 Data'!G10019))</f>
        <v>1.7991440979209748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hidden="1" x14ac:dyDescent="0.2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75,IF('EPA non-CO2 Data'!J10020="CH4",'EPA non-CO2 Data'!G10020/About!$A$73,'EPA non-CO2 Data'!G10020))</f>
        <v>1.3445494364662665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hidden="1" x14ac:dyDescent="0.2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75,IF('EPA non-CO2 Data'!J10021="CH4",'EPA non-CO2 Data'!G10021/About!$A$73,'EPA non-CO2 Data'!G10021))</f>
        <v>1.8601320334437208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hidden="1" x14ac:dyDescent="0.2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75,IF('EPA non-CO2 Data'!J10022="CH4",'EPA non-CO2 Data'!G10022/About!$A$73,'EPA non-CO2 Data'!G10022))</f>
        <v>1.3338316233854041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hidden="1" x14ac:dyDescent="0.2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75,IF('EPA non-CO2 Data'!J10023="CH4",'EPA non-CO2 Data'!G10023/About!$A$73,'EPA non-CO2 Data'!G10023))</f>
        <v>1.9211199689664666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hidden="1" x14ac:dyDescent="0.2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75,IF('EPA non-CO2 Data'!J10024="CH4",'EPA non-CO2 Data'!G10024/About!$A$73,'EPA non-CO2 Data'!G10024))</f>
        <v>1.3231138103045416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hidden="1" x14ac:dyDescent="0.2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75,IF('EPA non-CO2 Data'!J10025="CH4",'EPA non-CO2 Data'!G10025/About!$A$73,'EPA non-CO2 Data'!G10025))</f>
        <v>1.9821079044892082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hidden="1" x14ac:dyDescent="0.2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75,IF('EPA non-CO2 Data'!J10026="CH4",'EPA non-CO2 Data'!G10026/About!$A$73,'EPA non-CO2 Data'!G10026))</f>
        <v>1.312395997223679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hidden="1" x14ac:dyDescent="0.2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75,IF('EPA non-CO2 Data'!J10027="CH4",'EPA non-CO2 Data'!G10027/About!$A$73,'EPA non-CO2 Data'!G10027))</f>
        <v>2.0430958400119542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hidden="1" x14ac:dyDescent="0.2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75,IF('EPA non-CO2 Data'!J10028="CH4",'EPA non-CO2 Data'!G10028/About!$A$73,'EPA non-CO2 Data'!G10028))</f>
        <v>1.3020986554948792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hidden="1" x14ac:dyDescent="0.2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75,IF('EPA non-CO2 Data'!J10029="CH4",'EPA non-CO2 Data'!G10029/About!$A$73,'EPA non-CO2 Data'!G10029))</f>
        <v>2.1040837755347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hidden="1" x14ac:dyDescent="0.2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75,IF('EPA non-CO2 Data'!J10030="CH4",'EPA non-CO2 Data'!G10030/About!$A$73,'EPA non-CO2 Data'!G10030))</f>
        <v>1.2918013137660792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hidden="1" x14ac:dyDescent="0.2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75,IF('EPA non-CO2 Data'!J10031="CH4",'EPA non-CO2 Data'!G10031/About!$A$73,'EPA non-CO2 Data'!G10031))</f>
        <v>2.165071711057446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hidden="1" x14ac:dyDescent="0.2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75,IF('EPA non-CO2 Data'!J10032="CH4",'EPA non-CO2 Data'!G10032/About!$A$73,'EPA non-CO2 Data'!G10032))</f>
        <v>1.2815039720372833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hidden="1" x14ac:dyDescent="0.2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75,IF('EPA non-CO2 Data'!J10033="CH4",'EPA non-CO2 Data'!G10033/About!$A$73,'EPA non-CO2 Data'!G10033))</f>
        <v>2.2260596465801914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hidden="1" x14ac:dyDescent="0.2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75,IF('EPA non-CO2 Data'!J10034="CH4",'EPA non-CO2 Data'!G10034/About!$A$73,'EPA non-CO2 Data'!G10034))</f>
        <v>1.271206630308483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hidden="1" x14ac:dyDescent="0.2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75,IF('EPA non-CO2 Data'!J10035="CH4",'EPA non-CO2 Data'!G10035/About!$A$73,'EPA non-CO2 Data'!G10035))</f>
        <v>2.2870475821029334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hidden="1" x14ac:dyDescent="0.2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75,IF('EPA non-CO2 Data'!J10036="CH4",'EPA non-CO2 Data'!G10036/About!$A$73,'EPA non-CO2 Data'!G10036))</f>
        <v>1.2609092885796834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hidden="1" x14ac:dyDescent="0.2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75,IF('EPA non-CO2 Data'!J10037="CH4",'EPA non-CO2 Data'!G10037/About!$A$73,'EPA non-CO2 Data'!G10037))</f>
        <v>2.3785294853870544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hidden="1" x14ac:dyDescent="0.2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75,IF('EPA non-CO2 Data'!J10038="CH4",'EPA non-CO2 Data'!G10038/About!$A$73,'EPA non-CO2 Data'!G10038))</f>
        <v>1.2510159226588874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hidden="1" x14ac:dyDescent="0.2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75,IF('EPA non-CO2 Data'!J10039="CH4",'EPA non-CO2 Data'!G10039/About!$A$73,'EPA non-CO2 Data'!G10039))</f>
        <v>2.4700113886711708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hidden="1" x14ac:dyDescent="0.2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75,IF('EPA non-CO2 Data'!J10040="CH4",'EPA non-CO2 Data'!G10040/About!$A$73,'EPA non-CO2 Data'!G10040))</f>
        <v>1.2411225567380916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hidden="1" x14ac:dyDescent="0.2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75,IF('EPA non-CO2 Data'!J10041="CH4",'EPA non-CO2 Data'!G10041/About!$A$73,'EPA non-CO2 Data'!G10041))</f>
        <v>2.5614932919552875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hidden="1" x14ac:dyDescent="0.2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75,IF('EPA non-CO2 Data'!J10042="CH4",'EPA non-CO2 Data'!G10042/About!$A$73,'EPA non-CO2 Data'!G10042))</f>
        <v>1.2312291908172958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hidden="1" x14ac:dyDescent="0.2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75,IF('EPA non-CO2 Data'!J10043="CH4",'EPA non-CO2 Data'!G10043/About!$A$73,'EPA non-CO2 Data'!G10043))</f>
        <v>2.6529751952394042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hidden="1" x14ac:dyDescent="0.2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75,IF('EPA non-CO2 Data'!J10044="CH4",'EPA non-CO2 Data'!G10044/About!$A$73,'EPA non-CO2 Data'!G10044))</f>
        <v>1.2213358248965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hidden="1" x14ac:dyDescent="0.2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75,IF('EPA non-CO2 Data'!J10045="CH4",'EPA non-CO2 Data'!G10045/About!$A$73,'EPA non-CO2 Data'!G10045))</f>
        <v>2.7444570985235209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hidden="1" x14ac:dyDescent="0.2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75,IF('EPA non-CO2 Data'!J10046="CH4",'EPA non-CO2 Data'!G10046/About!$A$73,'EPA non-CO2 Data'!G10046))</f>
        <v>1.2114424589757042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hidden="1" x14ac:dyDescent="0.2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75,IF('EPA non-CO2 Data'!J10047="CH4",'EPA non-CO2 Data'!G10047/About!$A$73,'EPA non-CO2 Data'!G10047))</f>
        <v>2.7444570985235209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hidden="1" x14ac:dyDescent="0.2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75,IF('EPA non-CO2 Data'!J10048="CH4",'EPA non-CO2 Data'!G10048/About!$A$73,'EPA non-CO2 Data'!G10048))</f>
        <v>1.2019372204568125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hidden="1" x14ac:dyDescent="0.2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75,IF('EPA non-CO2 Data'!J10049="CH4",'EPA non-CO2 Data'!G10049/About!$A$73,'EPA non-CO2 Data'!G10049))</f>
        <v>2.7444570985235209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hidden="1" x14ac:dyDescent="0.2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75,IF('EPA non-CO2 Data'!J10050="CH4",'EPA non-CO2 Data'!G10050/About!$A$73,'EPA non-CO2 Data'!G10050))</f>
        <v>1.1924319819379208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hidden="1" x14ac:dyDescent="0.2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75,IF('EPA non-CO2 Data'!J10051="CH4",'EPA non-CO2 Data'!G10051/About!$A$73,'EPA non-CO2 Data'!G10051))</f>
        <v>2.7444570985235209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hidden="1" x14ac:dyDescent="0.2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75,IF('EPA non-CO2 Data'!J10052="CH4",'EPA non-CO2 Data'!G10052/About!$A$73,'EPA non-CO2 Data'!G10052))</f>
        <v>1.1829267434190292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hidden="1" x14ac:dyDescent="0.2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75,IF('EPA non-CO2 Data'!J10053="CH4",'EPA non-CO2 Data'!G10053/About!$A$73,'EPA non-CO2 Data'!G10053))</f>
        <v>2.7444570985235209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hidden="1" x14ac:dyDescent="0.2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75,IF('EPA non-CO2 Data'!J10054="CH4",'EPA non-CO2 Data'!G10054/About!$A$73,'EPA non-CO2 Data'!G10054))</f>
        <v>1.1734215049001373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hidden="1" x14ac:dyDescent="0.2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75,IF('EPA non-CO2 Data'!J10055="CH4",'EPA non-CO2 Data'!G10055/About!$A$73,'EPA non-CO2 Data'!G10055))</f>
        <v>2.7444570985235209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hidden="1" x14ac:dyDescent="0.2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75,IF('EPA non-CO2 Data'!J10056="CH4",'EPA non-CO2 Data'!G10056/About!$A$73,'EPA non-CO2 Data'!G10056))</f>
        <v>1.1639162663812458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hidden="1" x14ac:dyDescent="0.2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75,IF('EPA non-CO2 Data'!J10057="CH4",'EPA non-CO2 Data'!G10057/About!$A$73,'EPA non-CO2 Data'!G10057))</f>
        <v>2.7444570985235209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hidden="1" x14ac:dyDescent="0.2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75,IF('EPA non-CO2 Data'!J10058="CH4",'EPA non-CO2 Data'!G10058/About!$A$73,'EPA non-CO2 Data'!G10058))</f>
        <v>1.1547839286082042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hidden="1" x14ac:dyDescent="0.2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75,IF('EPA non-CO2 Data'!J10059="CH4",'EPA non-CO2 Data'!G10059/About!$A$73,'EPA non-CO2 Data'!G10059))</f>
        <v>2.7444570985235209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hidden="1" x14ac:dyDescent="0.2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75,IF('EPA non-CO2 Data'!J10060="CH4",'EPA non-CO2 Data'!G10060/About!$A$73,'EPA non-CO2 Data'!G10060))</f>
        <v>1.1456515908351625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hidden="1" x14ac:dyDescent="0.2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75,IF('EPA non-CO2 Data'!J10061="CH4",'EPA non-CO2 Data'!G10061/About!$A$73,'EPA non-CO2 Data'!G10061))</f>
        <v>2.7444570985235209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hidden="1" x14ac:dyDescent="0.2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75,IF('EPA non-CO2 Data'!J10062="CH4",'EPA non-CO2 Data'!G10062/About!$A$73,'EPA non-CO2 Data'!G10062))</f>
        <v>1.1365192530621208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hidden="1" x14ac:dyDescent="0.2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75,IF('EPA non-CO2 Data'!J10063="CH4",'EPA non-CO2 Data'!G10063/About!$A$73,'EPA non-CO2 Data'!G10063))</f>
        <v>2.7444570985235209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hidden="1" x14ac:dyDescent="0.2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75,IF('EPA non-CO2 Data'!J10064="CH4",'EPA non-CO2 Data'!G10064/About!$A$73,'EPA non-CO2 Data'!G10064))</f>
        <v>1.1273869152890791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hidden="1" x14ac:dyDescent="0.2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75,IF('EPA non-CO2 Data'!J10065="CH4",'EPA non-CO2 Data'!G10065/About!$A$73,'EPA non-CO2 Data'!G10065))</f>
        <v>2.7444570985235209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hidden="1" x14ac:dyDescent="0.2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75,IF('EPA non-CO2 Data'!J10066="CH4",'EPA non-CO2 Data'!G10066/About!$A$73,'EPA non-CO2 Data'!G10066))</f>
        <v>1.1182545775160334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hidden="1" x14ac:dyDescent="0.2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75,IF('EPA non-CO2 Data'!J10067="CH4",'EPA non-CO2 Data'!G10067/About!$A$73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hidden="1" x14ac:dyDescent="0.2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75,IF('EPA non-CO2 Data'!J10068="CH4",'EPA non-CO2 Data'!G10068/About!$A$73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hidden="1" x14ac:dyDescent="0.2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75,IF('EPA non-CO2 Data'!J10069="CH4",'EPA non-CO2 Data'!G10069/About!$A$73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hidden="1" x14ac:dyDescent="0.2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75,IF('EPA non-CO2 Data'!J10070="CH4",'EPA non-CO2 Data'!G10070/About!$A$73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hidden="1" x14ac:dyDescent="0.2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75,IF('EPA non-CO2 Data'!J10071="CH4",'EPA non-CO2 Data'!G10071/About!$A$73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hidden="1" x14ac:dyDescent="0.2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75,IF('EPA non-CO2 Data'!J10072="CH4",'EPA non-CO2 Data'!G10072/About!$A$73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hidden="1" x14ac:dyDescent="0.2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75,IF('EPA non-CO2 Data'!J10073="CH4",'EPA non-CO2 Data'!G10073/About!$A$73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hidden="1" x14ac:dyDescent="0.2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75,IF('EPA non-CO2 Data'!J10074="CH4",'EPA non-CO2 Data'!G10074/About!$A$73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hidden="1" x14ac:dyDescent="0.2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75,IF('EPA non-CO2 Data'!J10075="CH4",'EPA non-CO2 Data'!G10075/About!$A$73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hidden="1" x14ac:dyDescent="0.2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75,IF('EPA non-CO2 Data'!J10076="CH4",'EPA non-CO2 Data'!G10076/About!$A$73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hidden="1" x14ac:dyDescent="0.2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75,IF('EPA non-CO2 Data'!J10077="CH4",'EPA non-CO2 Data'!G10077/About!$A$73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hidden="1" x14ac:dyDescent="0.2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75,IF('EPA non-CO2 Data'!J10078="CH4",'EPA non-CO2 Data'!G10078/About!$A$73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hidden="1" x14ac:dyDescent="0.2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75,IF('EPA non-CO2 Data'!J10079="CH4",'EPA non-CO2 Data'!G10079/About!$A$73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hidden="1" x14ac:dyDescent="0.2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75,IF('EPA non-CO2 Data'!J10080="CH4",'EPA non-CO2 Data'!G10080/About!$A$73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hidden="1" x14ac:dyDescent="0.2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75,IF('EPA non-CO2 Data'!J10081="CH4",'EPA non-CO2 Data'!G10081/About!$A$73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hidden="1" x14ac:dyDescent="0.2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75,IF('EPA non-CO2 Data'!J10082="CH4",'EPA non-CO2 Data'!G10082/About!$A$73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hidden="1" x14ac:dyDescent="0.2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75,IF('EPA non-CO2 Data'!J10083="CH4",'EPA non-CO2 Data'!G10083/About!$A$73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hidden="1" x14ac:dyDescent="0.2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75,IF('EPA non-CO2 Data'!J10084="CH4",'EPA non-CO2 Data'!G10084/About!$A$73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hidden="1" x14ac:dyDescent="0.2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75,IF('EPA non-CO2 Data'!J10085="CH4",'EPA non-CO2 Data'!G10085/About!$A$73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hidden="1" x14ac:dyDescent="0.2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75,IF('EPA non-CO2 Data'!J10086="CH4",'EPA non-CO2 Data'!G10086/About!$A$73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hidden="1" x14ac:dyDescent="0.2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75,IF('EPA non-CO2 Data'!J10087="CH4",'EPA non-CO2 Data'!G10087/About!$A$73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hidden="1" x14ac:dyDescent="0.2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75,IF('EPA non-CO2 Data'!J10088="CH4",'EPA non-CO2 Data'!G10088/About!$A$73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hidden="1" x14ac:dyDescent="0.2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75,IF('EPA non-CO2 Data'!J10089="CH4",'EPA non-CO2 Data'!G10089/About!$A$73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hidden="1" x14ac:dyDescent="0.2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75,IF('EPA non-CO2 Data'!J10090="CH4",'EPA non-CO2 Data'!G10090/About!$A$73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hidden="1" x14ac:dyDescent="0.2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75,IF('EPA non-CO2 Data'!J10091="CH4",'EPA non-CO2 Data'!G10091/About!$A$73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hidden="1" x14ac:dyDescent="0.2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75,IF('EPA non-CO2 Data'!J10092="CH4",'EPA non-CO2 Data'!G10092/About!$A$73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hidden="1" x14ac:dyDescent="0.2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75,IF('EPA non-CO2 Data'!J10093="CH4",'EPA non-CO2 Data'!G10093/About!$A$73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hidden="1" x14ac:dyDescent="0.2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75,IF('EPA non-CO2 Data'!J10094="CH4",'EPA non-CO2 Data'!G10094/About!$A$73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hidden="1" x14ac:dyDescent="0.2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75,IF('EPA non-CO2 Data'!J10095="CH4",'EPA non-CO2 Data'!G10095/About!$A$73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hidden="1" x14ac:dyDescent="0.2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75,IF('EPA non-CO2 Data'!J10096="CH4",'EPA non-CO2 Data'!G10096/About!$A$73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hidden="1" x14ac:dyDescent="0.2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75,IF('EPA non-CO2 Data'!J10097="CH4",'EPA non-CO2 Data'!G10097/About!$A$73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hidden="1" x14ac:dyDescent="0.2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75,IF('EPA non-CO2 Data'!J10098="CH4",'EPA non-CO2 Data'!G10098/About!$A$73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hidden="1" x14ac:dyDescent="0.2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75,IF('EPA non-CO2 Data'!J10099="CH4",'EPA non-CO2 Data'!G10099/About!$A$73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hidden="1" x14ac:dyDescent="0.2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75,IF('EPA non-CO2 Data'!J10100="CH4",'EPA non-CO2 Data'!G10100/About!$A$73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hidden="1" x14ac:dyDescent="0.2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75,IF('EPA non-CO2 Data'!J10101="CH4",'EPA non-CO2 Data'!G10101/About!$A$73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hidden="1" x14ac:dyDescent="0.2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75,IF('EPA non-CO2 Data'!J10102="CH4",'EPA non-CO2 Data'!G10102/About!$A$73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hidden="1" x14ac:dyDescent="0.2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75,IF('EPA non-CO2 Data'!J10103="CH4",'EPA non-CO2 Data'!G10103/About!$A$73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hidden="1" x14ac:dyDescent="0.2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75,IF('EPA non-CO2 Data'!J10104="CH4",'EPA non-CO2 Data'!G10104/About!$A$73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hidden="1" x14ac:dyDescent="0.2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75,IF('EPA non-CO2 Data'!J10105="CH4",'EPA non-CO2 Data'!G10105/About!$A$73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hidden="1" x14ac:dyDescent="0.2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75,IF('EPA non-CO2 Data'!J10106="CH4",'EPA non-CO2 Data'!G10106/About!$A$73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hidden="1" x14ac:dyDescent="0.2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75,IF('EPA non-CO2 Data'!J10107="CH4",'EPA non-CO2 Data'!G10107/About!$A$73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hidden="1" x14ac:dyDescent="0.2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75,IF('EPA non-CO2 Data'!J10108="CH4",'EPA non-CO2 Data'!G10108/About!$A$73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hidden="1" x14ac:dyDescent="0.2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75,IF('EPA non-CO2 Data'!J10109="CH4",'EPA non-CO2 Data'!G10109/About!$A$73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hidden="1" x14ac:dyDescent="0.2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75,IF('EPA non-CO2 Data'!J10110="CH4",'EPA non-CO2 Data'!G10110/About!$A$73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hidden="1" x14ac:dyDescent="0.2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75,IF('EPA non-CO2 Data'!J10111="CH4",'EPA non-CO2 Data'!G10111/About!$A$73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hidden="1" x14ac:dyDescent="0.2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75,IF('EPA non-CO2 Data'!J10112="CH4",'EPA non-CO2 Data'!G10112/About!$A$73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hidden="1" x14ac:dyDescent="0.2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75,IF('EPA non-CO2 Data'!J10113="CH4",'EPA non-CO2 Data'!G10113/About!$A$73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hidden="1" x14ac:dyDescent="0.2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75,IF('EPA non-CO2 Data'!J10114="CH4",'EPA non-CO2 Data'!G10114/About!$A$73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hidden="1" x14ac:dyDescent="0.2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75,IF('EPA non-CO2 Data'!J10115="CH4",'EPA non-CO2 Data'!G10115/About!$A$73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hidden="1" x14ac:dyDescent="0.2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75,IF('EPA non-CO2 Data'!J10116="CH4",'EPA non-CO2 Data'!G10116/About!$A$73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hidden="1" x14ac:dyDescent="0.2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75,IF('EPA non-CO2 Data'!J10117="CH4",'EPA non-CO2 Data'!G10117/About!$A$73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hidden="1" x14ac:dyDescent="0.2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75,IF('EPA non-CO2 Data'!J10118="CH4",'EPA non-CO2 Data'!G10118/About!$A$73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hidden="1" x14ac:dyDescent="0.2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75,IF('EPA non-CO2 Data'!J10119="CH4",'EPA non-CO2 Data'!G10119/About!$A$73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hidden="1" x14ac:dyDescent="0.2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75,IF('EPA non-CO2 Data'!J10120="CH4",'EPA non-CO2 Data'!G10120/About!$A$73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hidden="1" x14ac:dyDescent="0.2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75,IF('EPA non-CO2 Data'!J10121="CH4",'EPA non-CO2 Data'!G10121/About!$A$73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hidden="1" x14ac:dyDescent="0.2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75,IF('EPA non-CO2 Data'!J10122="CH4",'EPA non-CO2 Data'!G10122/About!$A$73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hidden="1" x14ac:dyDescent="0.2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75,IF('EPA non-CO2 Data'!J10123="CH4",'EPA non-CO2 Data'!G10123/About!$A$73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hidden="1" x14ac:dyDescent="0.2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75,IF('EPA non-CO2 Data'!J10124="CH4",'EPA non-CO2 Data'!G10124/About!$A$73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hidden="1" x14ac:dyDescent="0.2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75,IF('EPA non-CO2 Data'!J10125="CH4",'EPA non-CO2 Data'!G10125/About!$A$73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hidden="1" x14ac:dyDescent="0.2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75,IF('EPA non-CO2 Data'!J10126="CH4",'EPA non-CO2 Data'!G10126/About!$A$73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hidden="1" x14ac:dyDescent="0.2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75,IF('EPA non-CO2 Data'!J10127="CH4",'EPA non-CO2 Data'!G10127/About!$A$73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hidden="1" x14ac:dyDescent="0.2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75,IF('EPA non-CO2 Data'!J10128="CH4",'EPA non-CO2 Data'!G10128/About!$A$73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hidden="1" x14ac:dyDescent="0.2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75,IF('EPA non-CO2 Data'!J10129="CH4",'EPA non-CO2 Data'!G10129/About!$A$73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hidden="1" x14ac:dyDescent="0.2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75,IF('EPA non-CO2 Data'!J10130="CH4",'EPA non-CO2 Data'!G10130/About!$A$73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hidden="1" x14ac:dyDescent="0.2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75,IF('EPA non-CO2 Data'!J10131="CH4",'EPA non-CO2 Data'!G10131/About!$A$73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hidden="1" x14ac:dyDescent="0.2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75,IF('EPA non-CO2 Data'!J10132="CH4",'EPA non-CO2 Data'!G10132/About!$A$73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hidden="1" x14ac:dyDescent="0.2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75,IF('EPA non-CO2 Data'!J10133="CH4",'EPA non-CO2 Data'!G10133/About!$A$73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hidden="1" x14ac:dyDescent="0.2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75,IF('EPA non-CO2 Data'!J10134="CH4",'EPA non-CO2 Data'!G10134/About!$A$73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hidden="1" x14ac:dyDescent="0.2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75,IF('EPA non-CO2 Data'!J10135="CH4",'EPA non-CO2 Data'!G10135/About!$A$73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hidden="1" x14ac:dyDescent="0.2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75,IF('EPA non-CO2 Data'!J10136="CH4",'EPA non-CO2 Data'!G10136/About!$A$73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hidden="1" x14ac:dyDescent="0.2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75,IF('EPA non-CO2 Data'!J10137="CH4",'EPA non-CO2 Data'!G10137/About!$A$73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hidden="1" x14ac:dyDescent="0.2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75,IF('EPA non-CO2 Data'!J10138="CH4",'EPA non-CO2 Data'!G10138/About!$A$73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hidden="1" x14ac:dyDescent="0.2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75,IF('EPA non-CO2 Data'!J10139="CH4",'EPA non-CO2 Data'!G10139/About!$A$73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hidden="1" x14ac:dyDescent="0.2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75,IF('EPA non-CO2 Data'!J10140="CH4",'EPA non-CO2 Data'!G10140/About!$A$73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hidden="1" x14ac:dyDescent="0.2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75,IF('EPA non-CO2 Data'!J10141="CH4",'EPA non-CO2 Data'!G10141/About!$A$73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hidden="1" x14ac:dyDescent="0.2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75,IF('EPA non-CO2 Data'!J10142="CH4",'EPA non-CO2 Data'!G10142/About!$A$73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hidden="1" x14ac:dyDescent="0.2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75,IF('EPA non-CO2 Data'!J10143="CH4",'EPA non-CO2 Data'!G10143/About!$A$73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hidden="1" x14ac:dyDescent="0.2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75,IF('EPA non-CO2 Data'!J10144="CH4",'EPA non-CO2 Data'!G10144/About!$A$73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hidden="1" x14ac:dyDescent="0.2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75,IF('EPA non-CO2 Data'!J10145="CH4",'EPA non-CO2 Data'!G10145/About!$A$73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hidden="1" x14ac:dyDescent="0.2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75,IF('EPA non-CO2 Data'!J10146="CH4",'EPA non-CO2 Data'!G10146/About!$A$73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hidden="1" x14ac:dyDescent="0.2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75,IF('EPA non-CO2 Data'!J10147="CH4",'EPA non-CO2 Data'!G10147/About!$A$73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hidden="1" x14ac:dyDescent="0.2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75,IF('EPA non-CO2 Data'!J10148="CH4",'EPA non-CO2 Data'!G10148/About!$A$73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hidden="1" x14ac:dyDescent="0.2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75,IF('EPA non-CO2 Data'!J10149="CH4",'EPA non-CO2 Data'!G10149/About!$A$73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hidden="1" x14ac:dyDescent="0.2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75,IF('EPA non-CO2 Data'!J10150="CH4",'EPA non-CO2 Data'!G10150/About!$A$73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hidden="1" x14ac:dyDescent="0.2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75,IF('EPA non-CO2 Data'!J10151="CH4",'EPA non-CO2 Data'!G10151/About!$A$73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hidden="1" x14ac:dyDescent="0.2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75,IF('EPA non-CO2 Data'!J10152="CH4",'EPA non-CO2 Data'!G10152/About!$A$73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hidden="1" x14ac:dyDescent="0.2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75,IF('EPA non-CO2 Data'!J10153="CH4",'EPA non-CO2 Data'!G10153/About!$A$73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hidden="1" x14ac:dyDescent="0.2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75,IF('EPA non-CO2 Data'!J10154="CH4",'EPA non-CO2 Data'!G10154/About!$A$73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hidden="1" x14ac:dyDescent="0.2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75,IF('EPA non-CO2 Data'!J10155="CH4",'EPA non-CO2 Data'!G10155/About!$A$73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hidden="1" x14ac:dyDescent="0.2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75,IF('EPA non-CO2 Data'!J10156="CH4",'EPA non-CO2 Data'!G10156/About!$A$73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hidden="1" x14ac:dyDescent="0.2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75,IF('EPA non-CO2 Data'!J10157="CH4",'EPA non-CO2 Data'!G10157/About!$A$73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hidden="1" x14ac:dyDescent="0.2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75,IF('EPA non-CO2 Data'!J10158="CH4",'EPA non-CO2 Data'!G10158/About!$A$73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hidden="1" x14ac:dyDescent="0.2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75,IF('EPA non-CO2 Data'!J10159="CH4",'EPA non-CO2 Data'!G10159/About!$A$73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hidden="1" x14ac:dyDescent="0.2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75,IF('EPA non-CO2 Data'!J10160="CH4",'EPA non-CO2 Data'!G10160/About!$A$73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hidden="1" x14ac:dyDescent="0.2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75,IF('EPA non-CO2 Data'!J10161="CH4",'EPA non-CO2 Data'!G10161/About!$A$73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hidden="1" x14ac:dyDescent="0.2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75,IF('EPA non-CO2 Data'!J10162="CH4",'EPA non-CO2 Data'!G10162/About!$A$73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hidden="1" x14ac:dyDescent="0.2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75,IF('EPA non-CO2 Data'!J10163="CH4",'EPA non-CO2 Data'!G10163/About!$A$73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hidden="1" x14ac:dyDescent="0.2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75,IF('EPA non-CO2 Data'!J10164="CH4",'EPA non-CO2 Data'!G10164/About!$A$73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hidden="1" x14ac:dyDescent="0.2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75,IF('EPA non-CO2 Data'!J10165="CH4",'EPA non-CO2 Data'!G10165/About!$A$73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hidden="1" x14ac:dyDescent="0.2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75,IF('EPA non-CO2 Data'!J10166="CH4",'EPA non-CO2 Data'!G10166/About!$A$73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hidden="1" x14ac:dyDescent="0.2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75,IF('EPA non-CO2 Data'!J10167="CH4",'EPA non-CO2 Data'!G10167/About!$A$73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hidden="1" x14ac:dyDescent="0.2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75,IF('EPA non-CO2 Data'!J10168="CH4",'EPA non-CO2 Data'!G10168/About!$A$73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hidden="1" x14ac:dyDescent="0.2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75,IF('EPA non-CO2 Data'!J10169="CH4",'EPA non-CO2 Data'!G10169/About!$A$73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hidden="1" x14ac:dyDescent="0.2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75,IF('EPA non-CO2 Data'!J10170="CH4",'EPA non-CO2 Data'!G10170/About!$A$73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hidden="1" x14ac:dyDescent="0.2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75,IF('EPA non-CO2 Data'!J10171="CH4",'EPA non-CO2 Data'!G10171/About!$A$73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hidden="1" x14ac:dyDescent="0.2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75,IF('EPA non-CO2 Data'!J10172="CH4",'EPA non-CO2 Data'!G10172/About!$A$73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hidden="1" x14ac:dyDescent="0.2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75,IF('EPA non-CO2 Data'!J10173="CH4",'EPA non-CO2 Data'!G10173/About!$A$73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hidden="1" x14ac:dyDescent="0.2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75,IF('EPA non-CO2 Data'!J10174="CH4",'EPA non-CO2 Data'!G10174/About!$A$73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hidden="1" x14ac:dyDescent="0.2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75,IF('EPA non-CO2 Data'!J10175="CH4",'EPA non-CO2 Data'!G10175/About!$A$73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hidden="1" x14ac:dyDescent="0.2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75,IF('EPA non-CO2 Data'!J10176="CH4",'EPA non-CO2 Data'!G10176/About!$A$73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hidden="1" x14ac:dyDescent="0.2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75,IF('EPA non-CO2 Data'!J10177="CH4",'EPA non-CO2 Data'!G10177/About!$A$73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hidden="1" x14ac:dyDescent="0.2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75,IF('EPA non-CO2 Data'!J10178="CH4",'EPA non-CO2 Data'!G10178/About!$A$73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hidden="1" x14ac:dyDescent="0.2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75,IF('EPA non-CO2 Data'!J10179="CH4",'EPA non-CO2 Data'!G10179/About!$A$73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hidden="1" x14ac:dyDescent="0.2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75,IF('EPA non-CO2 Data'!J10180="CH4",'EPA non-CO2 Data'!G10180/About!$A$73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hidden="1" x14ac:dyDescent="0.2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75,IF('EPA non-CO2 Data'!J10181="CH4",'EPA non-CO2 Data'!G10181/About!$A$73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hidden="1" x14ac:dyDescent="0.2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75,IF('EPA non-CO2 Data'!J10182="CH4",'EPA non-CO2 Data'!G10182/About!$A$73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hidden="1" x14ac:dyDescent="0.2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75,IF('EPA non-CO2 Data'!J10183="CH4",'EPA non-CO2 Data'!G10183/About!$A$73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hidden="1" x14ac:dyDescent="0.2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75,IF('EPA non-CO2 Data'!J10184="CH4",'EPA non-CO2 Data'!G10184/About!$A$73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hidden="1" x14ac:dyDescent="0.2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75,IF('EPA non-CO2 Data'!J10185="CH4",'EPA non-CO2 Data'!G10185/About!$A$73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hidden="1" x14ac:dyDescent="0.2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75,IF('EPA non-CO2 Data'!J10186="CH4",'EPA non-CO2 Data'!G10186/About!$A$73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hidden="1" x14ac:dyDescent="0.2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75,IF('EPA non-CO2 Data'!J10187="CH4",'EPA non-CO2 Data'!G10187/About!$A$73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hidden="1" x14ac:dyDescent="0.2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75,IF('EPA non-CO2 Data'!J10188="CH4",'EPA non-CO2 Data'!G10188/About!$A$73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hidden="1" x14ac:dyDescent="0.2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75,IF('EPA non-CO2 Data'!J10189="CH4",'EPA non-CO2 Data'!G10189/About!$A$73,'EPA non-CO2 Data'!G10189))</f>
        <v>2.4851765625000001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hidden="1" x14ac:dyDescent="0.2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75,IF('EPA non-CO2 Data'!J10190="CH4",'EPA non-CO2 Data'!G10190/About!$A$73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hidden="1" x14ac:dyDescent="0.2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75,IF('EPA non-CO2 Data'!J10191="CH4",'EPA non-CO2 Data'!G10191/About!$A$73,'EPA non-CO2 Data'!G10191))</f>
        <v>8.1148814544364158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hidden="1" x14ac:dyDescent="0.2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75,IF('EPA non-CO2 Data'!J10192="CH4",'EPA non-CO2 Data'!G10192/About!$A$73,'EPA non-CO2 Data'!G10192))</f>
        <v>1.403237682681358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hidden="1" x14ac:dyDescent="0.2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75,IF('EPA non-CO2 Data'!J10193="CH4",'EPA non-CO2 Data'!G10193/About!$A$73,'EPA non-CO2 Data'!G10193))</f>
        <v>3.8596434145199459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hidden="1" x14ac:dyDescent="0.2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75,IF('EPA non-CO2 Data'!J10194="CH4",'EPA non-CO2 Data'!G10194/About!$A$73,'EPA non-CO2 Data'!G10194))</f>
        <v>1.3348308564646706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hidden="1" x14ac:dyDescent="0.2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75,IF('EPA non-CO2 Data'!J10195="CH4",'EPA non-CO2 Data'!G10195/About!$A$73,'EPA non-CO2 Data'!G10195))</f>
        <v>2.6613825856954123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hidden="1" x14ac:dyDescent="0.2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75,IF('EPA non-CO2 Data'!J10196="CH4",'EPA non-CO2 Data'!G10196/About!$A$73,'EPA non-CO2 Data'!G10196))</f>
        <v>1.3806310122637918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hidden="1" x14ac:dyDescent="0.2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75,IF('EPA non-CO2 Data'!J10197="CH4",'EPA non-CO2 Data'!G10197/About!$A$73,'EPA non-CO2 Data'!G10197))</f>
        <v>1.8651129918629918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hidden="1" x14ac:dyDescent="0.2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75,IF('EPA non-CO2 Data'!J10198="CH4",'EPA non-CO2 Data'!G10198/About!$A$73,'EPA non-CO2 Data'!G10198))</f>
        <v>1.2900727372720333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hidden="1" x14ac:dyDescent="0.2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75,IF('EPA non-CO2 Data'!J10199="CH4",'EPA non-CO2 Data'!G10199/About!$A$73,'EPA non-CO2 Data'!G10199))</f>
        <v>1.2192101116790625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hidden="1" x14ac:dyDescent="0.2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75,IF('EPA non-CO2 Data'!J10200="CH4",'EPA non-CO2 Data'!G10200/About!$A$73,'EPA non-CO2 Data'!G10200))</f>
        <v>1.0541383638320958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hidden="1" x14ac:dyDescent="0.2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75,IF('EPA non-CO2 Data'!J10201="CH4",'EPA non-CO2 Data'!G10201/About!$A$73,'EPA non-CO2 Data'!G10201))</f>
        <v>9.8337749883602917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hidden="1" x14ac:dyDescent="0.2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75,IF('EPA non-CO2 Data'!J10202="CH4",'EPA non-CO2 Data'!G10202/About!$A$73,'EPA non-CO2 Data'!G10202))</f>
        <v>8.502356876163957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hidden="1" x14ac:dyDescent="0.2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75,IF('EPA non-CO2 Data'!J10203="CH4",'EPA non-CO2 Data'!G10203/About!$A$73,'EPA non-CO2 Data'!G10203))</f>
        <v>7.1936363037024999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hidden="1" x14ac:dyDescent="0.2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75,IF('EPA non-CO2 Data'!J10204="CH4",'EPA non-CO2 Data'!G10204/About!$A$73,'EPA non-CO2 Data'!G10204))</f>
        <v>6.2196728279630836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hidden="1" x14ac:dyDescent="0.2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75,IF('EPA non-CO2 Data'!J10205="CH4",'EPA non-CO2 Data'!G10205/About!$A$73,'EPA non-CO2 Data'!G10205))</f>
        <v>7.534777819135792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hidden="1" x14ac:dyDescent="0.2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75,IF('EPA non-CO2 Data'!J10206="CH4",'EPA non-CO2 Data'!G10206/About!$A$73,'EPA non-CO2 Data'!G10206))</f>
        <v>6.5146263847530833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hidden="1" x14ac:dyDescent="0.2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75,IF('EPA non-CO2 Data'!J10207="CH4",'EPA non-CO2 Data'!G10207/About!$A$73,'EPA non-CO2 Data'!G10207))</f>
        <v>2.2693326896216081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hidden="1" x14ac:dyDescent="0.2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75,IF('EPA non-CO2 Data'!J10208="CH4",'EPA non-CO2 Data'!G10208/About!$A$73,'EPA non-CO2 Data'!G10208))</f>
        <v>1.9620823560378376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hidden="1" x14ac:dyDescent="0.2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75,IF('EPA non-CO2 Data'!J10209="CH4",'EPA non-CO2 Data'!G10209/About!$A$73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hidden="1" x14ac:dyDescent="0.2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75,IF('EPA non-CO2 Data'!J10210="CH4",'EPA non-CO2 Data'!G10210/About!$A$73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hidden="1" x14ac:dyDescent="0.2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75,IF('EPA non-CO2 Data'!J10211="CH4",'EPA non-CO2 Data'!G10211/About!$A$73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hidden="1" x14ac:dyDescent="0.2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75,IF('EPA non-CO2 Data'!J10212="CH4",'EPA non-CO2 Data'!G10212/About!$A$73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hidden="1" x14ac:dyDescent="0.2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75,IF('EPA non-CO2 Data'!J10213="CH4",'EPA non-CO2 Data'!G10213/About!$A$73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hidden="1" x14ac:dyDescent="0.2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75,IF('EPA non-CO2 Data'!J10214="CH4",'EPA non-CO2 Data'!G10214/About!$A$73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hidden="1" x14ac:dyDescent="0.2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75,IF('EPA non-CO2 Data'!J10215="CH4",'EPA non-CO2 Data'!G10215/About!$A$73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hidden="1" x14ac:dyDescent="0.2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75,IF('EPA non-CO2 Data'!J10216="CH4",'EPA non-CO2 Data'!G10216/About!$A$73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hidden="1" x14ac:dyDescent="0.2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75,IF('EPA non-CO2 Data'!J10217="CH4",'EPA non-CO2 Data'!G10217/About!$A$73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hidden="1" x14ac:dyDescent="0.2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75,IF('EPA non-CO2 Data'!J10218="CH4",'EPA non-CO2 Data'!G10218/About!$A$73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hidden="1" x14ac:dyDescent="0.2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75,IF('EPA non-CO2 Data'!J10219="CH4",'EPA non-CO2 Data'!G10219/About!$A$73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hidden="1" x14ac:dyDescent="0.2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75,IF('EPA non-CO2 Data'!J10220="CH4",'EPA non-CO2 Data'!G10220/About!$A$73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hidden="1" x14ac:dyDescent="0.2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75,IF('EPA non-CO2 Data'!J10221="CH4",'EPA non-CO2 Data'!G10221/About!$A$73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hidden="1" x14ac:dyDescent="0.2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75,IF('EPA non-CO2 Data'!J10222="CH4",'EPA non-CO2 Data'!G10222/About!$A$73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hidden="1" x14ac:dyDescent="0.2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75,IF('EPA non-CO2 Data'!J10223="CH4",'EPA non-CO2 Data'!G10223/About!$A$73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hidden="1" x14ac:dyDescent="0.2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75,IF('EPA non-CO2 Data'!J10224="CH4",'EPA non-CO2 Data'!G10224/About!$A$73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hidden="1" x14ac:dyDescent="0.2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75,IF('EPA non-CO2 Data'!J10225="CH4",'EPA non-CO2 Data'!G10225/About!$A$73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hidden="1" x14ac:dyDescent="0.2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75,IF('EPA non-CO2 Data'!J10226="CH4",'EPA non-CO2 Data'!G10226/About!$A$73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hidden="1" x14ac:dyDescent="0.2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75,IF('EPA non-CO2 Data'!J10227="CH4",'EPA non-CO2 Data'!G10227/About!$A$73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hidden="1" x14ac:dyDescent="0.2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75,IF('EPA non-CO2 Data'!J10228="CH4",'EPA non-CO2 Data'!G10228/About!$A$73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hidden="1" x14ac:dyDescent="0.2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75,IF('EPA non-CO2 Data'!J10229="CH4",'EPA non-CO2 Data'!G10229/About!$A$73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hidden="1" x14ac:dyDescent="0.2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75,IF('EPA non-CO2 Data'!J10230="CH4",'EPA non-CO2 Data'!G10230/About!$A$73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hidden="1" x14ac:dyDescent="0.2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75,IF('EPA non-CO2 Data'!J10231="CH4",'EPA non-CO2 Data'!G10231/About!$A$73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hidden="1" x14ac:dyDescent="0.2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75,IF('EPA non-CO2 Data'!J10232="CH4",'EPA non-CO2 Data'!G10232/About!$A$73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hidden="1" x14ac:dyDescent="0.2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75,IF('EPA non-CO2 Data'!J10233="CH4",'EPA non-CO2 Data'!G10233/About!$A$73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hidden="1" x14ac:dyDescent="0.2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75,IF('EPA non-CO2 Data'!J10234="CH4",'EPA non-CO2 Data'!G10234/About!$A$73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hidden="1" x14ac:dyDescent="0.2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75,IF('EPA non-CO2 Data'!J10235="CH4",'EPA non-CO2 Data'!G10235/About!$A$73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hidden="1" x14ac:dyDescent="0.2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75,IF('EPA non-CO2 Data'!J10236="CH4",'EPA non-CO2 Data'!G10236/About!$A$73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hidden="1" x14ac:dyDescent="0.2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75,IF('EPA non-CO2 Data'!J10237="CH4",'EPA non-CO2 Data'!G10237/About!$A$73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hidden="1" x14ac:dyDescent="0.2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75,IF('EPA non-CO2 Data'!J10238="CH4",'EPA non-CO2 Data'!G10238/About!$A$73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hidden="1" x14ac:dyDescent="0.2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75,IF('EPA non-CO2 Data'!J10239="CH4",'EPA non-CO2 Data'!G10239/About!$A$73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hidden="1" x14ac:dyDescent="0.2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75,IF('EPA non-CO2 Data'!J10240="CH4",'EPA non-CO2 Data'!G10240/About!$A$73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hidden="1" x14ac:dyDescent="0.2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75,IF('EPA non-CO2 Data'!J10241="CH4",'EPA non-CO2 Data'!G10241/About!$A$73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hidden="1" x14ac:dyDescent="0.2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75,IF('EPA non-CO2 Data'!J10242="CH4",'EPA non-CO2 Data'!G10242/About!$A$73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hidden="1" x14ac:dyDescent="0.2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75,IF('EPA non-CO2 Data'!J10243="CH4",'EPA non-CO2 Data'!G10243/About!$A$73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hidden="1" x14ac:dyDescent="0.2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75,IF('EPA non-CO2 Data'!J10244="CH4",'EPA non-CO2 Data'!G10244/About!$A$73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hidden="1" x14ac:dyDescent="0.2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75,IF('EPA non-CO2 Data'!J10245="CH4",'EPA non-CO2 Data'!G10245/About!$A$73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hidden="1" x14ac:dyDescent="0.2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75,IF('EPA non-CO2 Data'!J10246="CH4",'EPA non-CO2 Data'!G10246/About!$A$73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hidden="1" x14ac:dyDescent="0.2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75,IF('EPA non-CO2 Data'!J10247="CH4",'EPA non-CO2 Data'!G10247/About!$A$73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hidden="1" x14ac:dyDescent="0.2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75,IF('EPA non-CO2 Data'!J10248="CH4",'EPA non-CO2 Data'!G10248/About!$A$73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hidden="1" x14ac:dyDescent="0.2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75,IF('EPA non-CO2 Data'!J10249="CH4",'EPA non-CO2 Data'!G10249/About!$A$73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hidden="1" x14ac:dyDescent="0.2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75,IF('EPA non-CO2 Data'!J10250="CH4",'EPA non-CO2 Data'!G10250/About!$A$73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hidden="1" x14ac:dyDescent="0.2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75,IF('EPA non-CO2 Data'!J10251="CH4",'EPA non-CO2 Data'!G10251/About!$A$73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hidden="1" x14ac:dyDescent="0.2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75,IF('EPA non-CO2 Data'!J10252="CH4",'EPA non-CO2 Data'!G10252/About!$A$73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hidden="1" x14ac:dyDescent="0.2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75,IF('EPA non-CO2 Data'!J10253="CH4",'EPA non-CO2 Data'!G10253/About!$A$73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hidden="1" x14ac:dyDescent="0.2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75,IF('EPA non-CO2 Data'!J10254="CH4",'EPA non-CO2 Data'!G10254/About!$A$73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hidden="1" x14ac:dyDescent="0.2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75,IF('EPA non-CO2 Data'!J10255="CH4",'EPA non-CO2 Data'!G10255/About!$A$73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hidden="1" x14ac:dyDescent="0.2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75,IF('EPA non-CO2 Data'!J10256="CH4",'EPA non-CO2 Data'!G10256/About!$A$73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hidden="1" x14ac:dyDescent="0.2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75,IF('EPA non-CO2 Data'!J10257="CH4",'EPA non-CO2 Data'!G10257/About!$A$73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hidden="1" x14ac:dyDescent="0.2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75,IF('EPA non-CO2 Data'!J10258="CH4",'EPA non-CO2 Data'!G10258/About!$A$73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hidden="1" x14ac:dyDescent="0.2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75,IF('EPA non-CO2 Data'!J10259="CH4",'EPA non-CO2 Data'!G10259/About!$A$73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hidden="1" x14ac:dyDescent="0.2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75,IF('EPA non-CO2 Data'!J10260="CH4",'EPA non-CO2 Data'!G10260/About!$A$73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hidden="1" x14ac:dyDescent="0.2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75,IF('EPA non-CO2 Data'!J10261="CH4",'EPA non-CO2 Data'!G10261/About!$A$73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hidden="1" x14ac:dyDescent="0.2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75,IF('EPA non-CO2 Data'!J10262="CH4",'EPA non-CO2 Data'!G10262/About!$A$73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hidden="1" x14ac:dyDescent="0.2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75,IF('EPA non-CO2 Data'!J10263="CH4",'EPA non-CO2 Data'!G10263/About!$A$73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hidden="1" x14ac:dyDescent="0.2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75,IF('EPA non-CO2 Data'!J10264="CH4",'EPA non-CO2 Data'!G10264/About!$A$73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hidden="1" x14ac:dyDescent="0.2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75,IF('EPA non-CO2 Data'!J10265="CH4",'EPA non-CO2 Data'!G10265/About!$A$73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hidden="1" x14ac:dyDescent="0.2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75,IF('EPA non-CO2 Data'!J10266="CH4",'EPA non-CO2 Data'!G10266/About!$A$73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hidden="1" x14ac:dyDescent="0.2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75,IF('EPA non-CO2 Data'!J10267="CH4",'EPA non-CO2 Data'!G10267/About!$A$73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hidden="1" x14ac:dyDescent="0.2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75,IF('EPA non-CO2 Data'!J10268="CH4",'EPA non-CO2 Data'!G10268/About!$A$73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hidden="1" x14ac:dyDescent="0.2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75,IF('EPA non-CO2 Data'!J10269="CH4",'EPA non-CO2 Data'!G10269/About!$A$73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hidden="1" x14ac:dyDescent="0.2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75,IF('EPA non-CO2 Data'!J10270="CH4",'EPA non-CO2 Data'!G10270/About!$A$73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hidden="1" x14ac:dyDescent="0.2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75,IF('EPA non-CO2 Data'!J10271="CH4",'EPA non-CO2 Data'!G10271/About!$A$73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hidden="1" x14ac:dyDescent="0.2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75,IF('EPA non-CO2 Data'!J10272="CH4",'EPA non-CO2 Data'!G10272/About!$A$73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hidden="1" x14ac:dyDescent="0.2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75,IF('EPA non-CO2 Data'!J10273="CH4",'EPA non-CO2 Data'!G10273/About!$A$73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hidden="1" x14ac:dyDescent="0.2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75,IF('EPA non-CO2 Data'!J10274="CH4",'EPA non-CO2 Data'!G10274/About!$A$73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hidden="1" x14ac:dyDescent="0.2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75,IF('EPA non-CO2 Data'!J10275="CH4",'EPA non-CO2 Data'!G10275/About!$A$73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hidden="1" x14ac:dyDescent="0.2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75,IF('EPA non-CO2 Data'!J10276="CH4",'EPA non-CO2 Data'!G10276/About!$A$73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hidden="1" x14ac:dyDescent="0.2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75,IF('EPA non-CO2 Data'!J10277="CH4",'EPA non-CO2 Data'!G10277/About!$A$73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hidden="1" x14ac:dyDescent="0.2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75,IF('EPA non-CO2 Data'!J10278="CH4",'EPA non-CO2 Data'!G10278/About!$A$73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hidden="1" x14ac:dyDescent="0.2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75,IF('EPA non-CO2 Data'!J10279="CH4",'EPA non-CO2 Data'!G10279/About!$A$73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hidden="1" x14ac:dyDescent="0.2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75,IF('EPA non-CO2 Data'!J10280="CH4",'EPA non-CO2 Data'!G10280/About!$A$73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hidden="1" x14ac:dyDescent="0.2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75,IF('EPA non-CO2 Data'!J10281="CH4",'EPA non-CO2 Data'!G10281/About!$A$73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hidden="1" x14ac:dyDescent="0.2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75,IF('EPA non-CO2 Data'!J10282="CH4",'EPA non-CO2 Data'!G10282/About!$A$73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hidden="1" x14ac:dyDescent="0.2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75,IF('EPA non-CO2 Data'!J10283="CH4",'EPA non-CO2 Data'!G10283/About!$A$73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hidden="1" x14ac:dyDescent="0.2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75,IF('EPA non-CO2 Data'!J10284="CH4",'EPA non-CO2 Data'!G10284/About!$A$73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hidden="1" x14ac:dyDescent="0.2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75,IF('EPA non-CO2 Data'!J10285="CH4",'EPA non-CO2 Data'!G10285/About!$A$73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hidden="1" x14ac:dyDescent="0.2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75,IF('EPA non-CO2 Data'!J10286="CH4",'EPA non-CO2 Data'!G10286/About!$A$73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hidden="1" x14ac:dyDescent="0.2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75,IF('EPA non-CO2 Data'!J10287="CH4",'EPA non-CO2 Data'!G10287/About!$A$73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hidden="1" x14ac:dyDescent="0.2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75,IF('EPA non-CO2 Data'!J10288="CH4",'EPA non-CO2 Data'!G10288/About!$A$73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hidden="1" x14ac:dyDescent="0.2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75,IF('EPA non-CO2 Data'!J10289="CH4",'EPA non-CO2 Data'!G10289/About!$A$73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hidden="1" x14ac:dyDescent="0.2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75,IF('EPA non-CO2 Data'!J10290="CH4",'EPA non-CO2 Data'!G10290/About!$A$73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hidden="1" x14ac:dyDescent="0.2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75,IF('EPA non-CO2 Data'!J10291="CH4",'EPA non-CO2 Data'!G10291/About!$A$73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hidden="1" x14ac:dyDescent="0.2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75,IF('EPA non-CO2 Data'!J10292="CH4",'EPA non-CO2 Data'!G10292/About!$A$73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hidden="1" x14ac:dyDescent="0.2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75,IF('EPA non-CO2 Data'!J10293="CH4",'EPA non-CO2 Data'!G10293/About!$A$73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hidden="1" x14ac:dyDescent="0.2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75,IF('EPA non-CO2 Data'!J10294="CH4",'EPA non-CO2 Data'!G10294/About!$A$73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hidden="1" x14ac:dyDescent="0.2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75,IF('EPA non-CO2 Data'!J10295="CH4",'EPA non-CO2 Data'!G10295/About!$A$73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hidden="1" x14ac:dyDescent="0.2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75,IF('EPA non-CO2 Data'!J10296="CH4",'EPA non-CO2 Data'!G10296/About!$A$73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hidden="1" x14ac:dyDescent="0.2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75,IF('EPA non-CO2 Data'!J10297="CH4",'EPA non-CO2 Data'!G10297/About!$A$73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hidden="1" x14ac:dyDescent="0.2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75,IF('EPA non-CO2 Data'!J10298="CH4",'EPA non-CO2 Data'!G10298/About!$A$73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hidden="1" x14ac:dyDescent="0.2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75,IF('EPA non-CO2 Data'!J10299="CH4",'EPA non-CO2 Data'!G10299/About!$A$73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hidden="1" x14ac:dyDescent="0.2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75,IF('EPA non-CO2 Data'!J10300="CH4",'EPA non-CO2 Data'!G10300/About!$A$73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hidden="1" x14ac:dyDescent="0.2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75,IF('EPA non-CO2 Data'!J10301="CH4",'EPA non-CO2 Data'!G10301/About!$A$73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hidden="1" x14ac:dyDescent="0.2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75,IF('EPA non-CO2 Data'!J10302="CH4",'EPA non-CO2 Data'!G10302/About!$A$73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hidden="1" x14ac:dyDescent="0.2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75,IF('EPA non-CO2 Data'!J10303="CH4",'EPA non-CO2 Data'!G10303/About!$A$73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hidden="1" x14ac:dyDescent="0.2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75,IF('EPA non-CO2 Data'!J10304="CH4",'EPA non-CO2 Data'!G10304/About!$A$73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hidden="1" x14ac:dyDescent="0.2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75,IF('EPA non-CO2 Data'!J10305="CH4",'EPA non-CO2 Data'!G10305/About!$A$73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hidden="1" x14ac:dyDescent="0.2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75,IF('EPA non-CO2 Data'!J10306="CH4",'EPA non-CO2 Data'!G10306/About!$A$73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hidden="1" x14ac:dyDescent="0.2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75,IF('EPA non-CO2 Data'!J10307="CH4",'EPA non-CO2 Data'!G10307/About!$A$73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hidden="1" x14ac:dyDescent="0.2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75,IF('EPA non-CO2 Data'!J10308="CH4",'EPA non-CO2 Data'!G10308/About!$A$73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hidden="1" x14ac:dyDescent="0.2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75,IF('EPA non-CO2 Data'!J10309="CH4",'EPA non-CO2 Data'!G10309/About!$A$73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hidden="1" x14ac:dyDescent="0.2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75,IF('EPA non-CO2 Data'!J10310="CH4",'EPA non-CO2 Data'!G10310/About!$A$73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hidden="1" x14ac:dyDescent="0.2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75,IF('EPA non-CO2 Data'!J10311="CH4",'EPA non-CO2 Data'!G10311/About!$A$73,'EPA non-CO2 Data'!G10311))</f>
        <v>3.589291507355883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hidden="1" x14ac:dyDescent="0.2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75,IF('EPA non-CO2 Data'!J10312="CH4",'EPA non-CO2 Data'!G10312/About!$A$73,'EPA non-CO2 Data'!G10312))</f>
        <v>1.2403600719116459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hidden="1" x14ac:dyDescent="0.2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75,IF('EPA non-CO2 Data'!J10313="CH4",'EPA non-CO2 Data'!G10313/About!$A$73,'EPA non-CO2 Data'!G10313))</f>
        <v>1.0533714430330084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hidden="1" x14ac:dyDescent="0.2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75,IF('EPA non-CO2 Data'!J10314="CH4",'EPA non-CO2 Data'!G10314/About!$A$73,'EPA non-CO2 Data'!G10314))</f>
        <v>2.2309268639097583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hidden="1" x14ac:dyDescent="0.2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75,IF('EPA non-CO2 Data'!J10315="CH4",'EPA non-CO2 Data'!G10315/About!$A$73,'EPA non-CO2 Data'!G10315))</f>
        <v>2.981945213974875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hidden="1" x14ac:dyDescent="0.2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75,IF('EPA non-CO2 Data'!J10316="CH4",'EPA non-CO2 Data'!G10316/About!$A$73,'EPA non-CO2 Data'!G10316))</f>
        <v>9.8200966875738329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hidden="1" x14ac:dyDescent="0.2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75,IF('EPA non-CO2 Data'!J10317="CH4",'EPA non-CO2 Data'!G10317/About!$A$73,'EPA non-CO2 Data'!G10317))</f>
        <v>8.3993370705268324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hidden="1" x14ac:dyDescent="0.2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75,IF('EPA non-CO2 Data'!J10318="CH4",'EPA non-CO2 Data'!G10318/About!$A$73,'EPA non-CO2 Data'!G10318))</f>
        <v>1.6174477948796457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hidden="1" x14ac:dyDescent="0.2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75,IF('EPA non-CO2 Data'!J10319="CH4",'EPA non-CO2 Data'!G10319/About!$A$73,'EPA non-CO2 Data'!G10319))</f>
        <v>2.8935180621092334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hidden="1" x14ac:dyDescent="0.2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75,IF('EPA non-CO2 Data'!J10320="CH4",'EPA non-CO2 Data'!G10320/About!$A$73,'EPA non-CO2 Data'!G10320))</f>
        <v>9.0755788827115837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hidden="1" x14ac:dyDescent="0.2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75,IF('EPA non-CO2 Data'!J10321="CH4",'EPA non-CO2 Data'!G10321/About!$A$73,'EPA non-CO2 Data'!G10321))</f>
        <v>7.8210820704914582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hidden="1" x14ac:dyDescent="0.2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75,IF('EPA non-CO2 Data'!J10322="CH4",'EPA non-CO2 Data'!G10322/About!$A$73,'EPA non-CO2 Data'!G10322))</f>
        <v>1.348775604235158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hidden="1" x14ac:dyDescent="0.2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75,IF('EPA non-CO2 Data'!J10323="CH4",'EPA non-CO2 Data'!G10323/About!$A$73,'EPA non-CO2 Data'!G10323))</f>
        <v>3.1529315955828876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hidden="1" x14ac:dyDescent="0.2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75,IF('EPA non-CO2 Data'!J10324="CH4",'EPA non-CO2 Data'!G10324/About!$A$73,'EPA non-CO2 Data'!G10324))</f>
        <v>9.4128198297694168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hidden="1" x14ac:dyDescent="0.2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75,IF('EPA non-CO2 Data'!J10325="CH4",'EPA non-CO2 Data'!G10325/About!$A$73,'EPA non-CO2 Data'!G10325))</f>
        <v>8.1763111903407088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hidden="1" x14ac:dyDescent="0.2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75,IF('EPA non-CO2 Data'!J10326="CH4",'EPA non-CO2 Data'!G10326/About!$A$73,'EPA non-CO2 Data'!G10326))</f>
        <v>1.2377408131554958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hidden="1" x14ac:dyDescent="0.2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75,IF('EPA non-CO2 Data'!J10327="CH4",'EPA non-CO2 Data'!G10327/About!$A$73,'EPA non-CO2 Data'!G10327))</f>
        <v>2.945532991186996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hidden="1" x14ac:dyDescent="0.2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75,IF('EPA non-CO2 Data'!J10328="CH4",'EPA non-CO2 Data'!G10328/About!$A$73,'EPA non-CO2 Data'!G10328))</f>
        <v>8.3640976114603745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hidden="1" x14ac:dyDescent="0.2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75,IF('EPA non-CO2 Data'!J10329="CH4",'EPA non-CO2 Data'!G10329/About!$A$73,'EPA non-CO2 Data'!G10329))</f>
        <v>7.3265510348672078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hidden="1" x14ac:dyDescent="0.2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75,IF('EPA non-CO2 Data'!J10330="CH4",'EPA non-CO2 Data'!G10330/About!$A$73,'EPA non-CO2 Data'!G10330))</f>
        <v>9.4718299872717918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hidden="1" x14ac:dyDescent="0.2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75,IF('EPA non-CO2 Data'!J10331="CH4",'EPA non-CO2 Data'!G10331/About!$A$73,'EPA non-CO2 Data'!G10331))</f>
        <v>3.088841355776042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hidden="1" x14ac:dyDescent="0.2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75,IF('EPA non-CO2 Data'!J10332="CH4",'EPA non-CO2 Data'!G10332/About!$A$73,'EPA non-CO2 Data'!G10332))</f>
        <v>8.3360287312418755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hidden="1" x14ac:dyDescent="0.2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75,IF('EPA non-CO2 Data'!J10333="CH4",'EPA non-CO2 Data'!G10333/About!$A$73,'EPA non-CO2 Data'!G10333))</f>
        <v>7.3671213563379174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hidden="1" x14ac:dyDescent="0.2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75,IF('EPA non-CO2 Data'!J10334="CH4",'EPA non-CO2 Data'!G10334/About!$A$73,'EPA non-CO2 Data'!G10334))</f>
        <v>7.8147051585700839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hidden="1" x14ac:dyDescent="0.2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75,IF('EPA non-CO2 Data'!J10335="CH4",'EPA non-CO2 Data'!G10335/About!$A$73,'EPA non-CO2 Data'!G10335))</f>
        <v>3.0399286581796626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hidden="1" x14ac:dyDescent="0.2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75,IF('EPA non-CO2 Data'!J10336="CH4",'EPA non-CO2 Data'!G10336/About!$A$73,'EPA non-CO2 Data'!G10336))</f>
        <v>8.8007782752226669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hidden="1" x14ac:dyDescent="0.2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75,IF('EPA non-CO2 Data'!J10337="CH4",'EPA non-CO2 Data'!G10337/About!$A$73,'EPA non-CO2 Data'!G10337))</f>
        <v>7.1114402197912088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hidden="1" x14ac:dyDescent="0.2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75,IF('EPA non-CO2 Data'!J10338="CH4",'EPA non-CO2 Data'!G10338/About!$A$73,'EPA non-CO2 Data'!G10338))</f>
        <v>8.0558569323953334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hidden="1" x14ac:dyDescent="0.2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75,IF('EPA non-CO2 Data'!J10339="CH4",'EPA non-CO2 Data'!G10339/About!$A$73,'EPA non-CO2 Data'!G10339))</f>
        <v>3.0628896331156875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hidden="1" x14ac:dyDescent="0.2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75,IF('EPA non-CO2 Data'!J10340="CH4",'EPA non-CO2 Data'!G10340/About!$A$73,'EPA non-CO2 Data'!G10340))</f>
        <v>9.5088404561638332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hidden="1" x14ac:dyDescent="0.2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75,IF('EPA non-CO2 Data'!J10341="CH4",'EPA non-CO2 Data'!G10341/About!$A$73,'EPA non-CO2 Data'!G10341))</f>
        <v>7.0156881877977079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hidden="1" x14ac:dyDescent="0.2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75,IF('EPA non-CO2 Data'!J10342="CH4",'EPA non-CO2 Data'!G10342/About!$A$73,'EPA non-CO2 Data'!G10342))</f>
        <v>8.5090197488076656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hidden="1" x14ac:dyDescent="0.2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75,IF('EPA non-CO2 Data'!J10343="CH4",'EPA non-CO2 Data'!G10343/About!$A$73,'EPA non-CO2 Data'!G10343))</f>
        <v>2.8877421333836539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hidden="1" x14ac:dyDescent="0.2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75,IF('EPA non-CO2 Data'!J10344="CH4",'EPA non-CO2 Data'!G10344/About!$A$73,'EPA non-CO2 Data'!G10344))</f>
        <v>9.6119701261841251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hidden="1" x14ac:dyDescent="0.2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75,IF('EPA non-CO2 Data'!J10345="CH4",'EPA non-CO2 Data'!G10345/About!$A$73,'EPA non-CO2 Data'!G10345))</f>
        <v>6.463806365025582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hidden="1" x14ac:dyDescent="0.2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75,IF('EPA non-CO2 Data'!J10346="CH4",'EPA non-CO2 Data'!G10346/About!$A$73,'EPA non-CO2 Data'!G10346))</f>
        <v>8.417993957109001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hidden="1" x14ac:dyDescent="0.2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75,IF('EPA non-CO2 Data'!J10347="CH4",'EPA non-CO2 Data'!G10347/About!$A$73,'EPA non-CO2 Data'!G10347))</f>
        <v>2.841743120457554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hidden="1" x14ac:dyDescent="0.2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75,IF('EPA non-CO2 Data'!J10348="CH4",'EPA non-CO2 Data'!G10348/About!$A$73,'EPA non-CO2 Data'!G10348))</f>
        <v>1.0141204012852542E-3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hidden="1" x14ac:dyDescent="0.2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75,IF('EPA non-CO2 Data'!J10349="CH4",'EPA non-CO2 Data'!G10349/About!$A$73,'EPA non-CO2 Data'!G10349))</f>
        <v>6.2018840543496675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hidden="1" x14ac:dyDescent="0.2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75,IF('EPA non-CO2 Data'!J10350="CH4",'EPA non-CO2 Data'!G10350/About!$A$73,'EPA non-CO2 Data'!G10350))</f>
        <v>8.7011396659486657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hidden="1" x14ac:dyDescent="0.2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75,IF('EPA non-CO2 Data'!J10351="CH4",'EPA non-CO2 Data'!G10351/About!$A$73,'EPA non-CO2 Data'!G10351))</f>
        <v>2.8294919418975959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hidden="1" x14ac:dyDescent="0.2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75,IF('EPA non-CO2 Data'!J10352="CH4",'EPA non-CO2 Data'!G10352/About!$A$73,'EPA non-CO2 Data'!G10352))</f>
        <v>1.0827552859741041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hidden="1" x14ac:dyDescent="0.2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75,IF('EPA non-CO2 Data'!J10353="CH4",'EPA non-CO2 Data'!G10353/About!$A$73,'EPA non-CO2 Data'!G10353))</f>
        <v>6.005068610961624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hidden="1" x14ac:dyDescent="0.2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75,IF('EPA non-CO2 Data'!J10354="CH4",'EPA non-CO2 Data'!G10354/About!$A$73,'EPA non-CO2 Data'!G10354))</f>
        <v>9.110047203333792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hidden="1" x14ac:dyDescent="0.2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75,IF('EPA non-CO2 Data'!J10355="CH4",'EPA non-CO2 Data'!G10355/About!$A$73,'EPA non-CO2 Data'!G10355))</f>
        <v>3.0667936736682414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hidden="1" x14ac:dyDescent="0.2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75,IF('EPA non-CO2 Data'!J10356="CH4",'EPA non-CO2 Data'!G10356/About!$A$73,'EPA non-CO2 Data'!G10356))</f>
        <v>1.1864878878929542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hidden="1" x14ac:dyDescent="0.2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75,IF('EPA non-CO2 Data'!J10357="CH4",'EPA non-CO2 Data'!G10357/About!$A$73,'EPA non-CO2 Data'!G10357))</f>
        <v>6.3261493540898751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hidden="1" x14ac:dyDescent="0.2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75,IF('EPA non-CO2 Data'!J10358="CH4",'EPA non-CO2 Data'!G10358/About!$A$73,'EPA non-CO2 Data'!G10358))</f>
        <v>1.020464788790975E-5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hidden="1" x14ac:dyDescent="0.2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75,IF('EPA non-CO2 Data'!J10359="CH4",'EPA non-CO2 Data'!G10359/About!$A$73,'EPA non-CO2 Data'!G10359))</f>
        <v>3.1826802203888914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hidden="1" x14ac:dyDescent="0.2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75,IF('EPA non-CO2 Data'!J10360="CH4",'EPA non-CO2 Data'!G10360/About!$A$73,'EPA non-CO2 Data'!G10360))</f>
        <v>1.2452062557583125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hidden="1" x14ac:dyDescent="0.2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75,IF('EPA non-CO2 Data'!J10361="CH4",'EPA non-CO2 Data'!G10361/About!$A$73,'EPA non-CO2 Data'!G10361))</f>
        <v>6.3691057326416669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hidden="1" x14ac:dyDescent="0.2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75,IF('EPA non-CO2 Data'!J10362="CH4",'EPA non-CO2 Data'!G10362/About!$A$73,'EPA non-CO2 Data'!G10362))</f>
        <v>1.0945350659509875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hidden="1" x14ac:dyDescent="0.2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75,IF('EPA non-CO2 Data'!J10363="CH4",'EPA non-CO2 Data'!G10363/About!$A$73,'EPA non-CO2 Data'!G10363))</f>
        <v>3.2564213803752836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hidden="1" x14ac:dyDescent="0.2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75,IF('EPA non-CO2 Data'!J10364="CH4",'EPA non-CO2 Data'!G10364/About!$A$73,'EPA non-CO2 Data'!G10364))</f>
        <v>1.288770034482554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hidden="1" x14ac:dyDescent="0.2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75,IF('EPA non-CO2 Data'!J10365="CH4",'EPA non-CO2 Data'!G10365/About!$A$73,'EPA non-CO2 Data'!G10365))</f>
        <v>6.308872698181916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hidden="1" x14ac:dyDescent="0.2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75,IF('EPA non-CO2 Data'!J10366="CH4",'EPA non-CO2 Data'!G10366/About!$A$73,'EPA non-CO2 Data'!G10366))</f>
        <v>1.1575246647389167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hidden="1" x14ac:dyDescent="0.2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75,IF('EPA non-CO2 Data'!J10367="CH4",'EPA non-CO2 Data'!G10367/About!$A$73,'EPA non-CO2 Data'!G10367))</f>
        <v>3.294956480317012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hidden="1" x14ac:dyDescent="0.2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75,IF('EPA non-CO2 Data'!J10368="CH4",'EPA non-CO2 Data'!G10368/About!$A$73,'EPA non-CO2 Data'!G10368))</f>
        <v>1.3194491956816667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hidden="1" x14ac:dyDescent="0.2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75,IF('EPA non-CO2 Data'!J10369="CH4",'EPA non-CO2 Data'!G10369/About!$A$73,'EPA non-CO2 Data'!G10369))</f>
        <v>6.1656221699182912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hidden="1" x14ac:dyDescent="0.2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75,IF('EPA non-CO2 Data'!J10370="CH4",'EPA non-CO2 Data'!G10370/About!$A$73,'EPA non-CO2 Data'!G10370))</f>
        <v>1.2106819099798875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hidden="1" x14ac:dyDescent="0.2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75,IF('EPA non-CO2 Data'!J10371="CH4",'EPA non-CO2 Data'!G10371/About!$A$73,'EPA non-CO2 Data'!G10371))</f>
        <v>3.370769030149341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hidden="1" x14ac:dyDescent="0.2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75,IF('EPA non-CO2 Data'!J10372="CH4",'EPA non-CO2 Data'!G10372/About!$A$73,'EPA non-CO2 Data'!G10372))</f>
        <v>1.366175924389504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hidden="1" x14ac:dyDescent="0.2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75,IF('EPA non-CO2 Data'!J10373="CH4",'EPA non-CO2 Data'!G10373/About!$A$73,'EPA non-CO2 Data'!G10373))</f>
        <v>6.0763077961367498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hidden="1" x14ac:dyDescent="0.2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75,IF('EPA non-CO2 Data'!J10374="CH4",'EPA non-CO2 Data'!G10374/About!$A$73,'EPA non-CO2 Data'!G10374))</f>
        <v>1.2804006824849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hidden="1" x14ac:dyDescent="0.2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75,IF('EPA non-CO2 Data'!J10375="CH4",'EPA non-CO2 Data'!G10375/About!$A$73,'EPA non-CO2 Data'!G10375))</f>
        <v>3.8170460425390293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hidden="1" x14ac:dyDescent="0.2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75,IF('EPA non-CO2 Data'!J10376="CH4",'EPA non-CO2 Data'!G10376/About!$A$73,'EPA non-CO2 Data'!G10376))</f>
        <v>1.4929269723068666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hidden="1" x14ac:dyDescent="0.2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75,IF('EPA non-CO2 Data'!J10377="CH4",'EPA non-CO2 Data'!G10377/About!$A$73,'EPA non-CO2 Data'!G10377))</f>
        <v>6.2805378081124581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hidden="1" x14ac:dyDescent="0.2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75,IF('EPA non-CO2 Data'!J10378="CH4",'EPA non-CO2 Data'!G10378/About!$A$73,'EPA non-CO2 Data'!G10378))</f>
        <v>1.3580159646686875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hidden="1" x14ac:dyDescent="0.2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75,IF('EPA non-CO2 Data'!J10379="CH4",'EPA non-CO2 Data'!G10379/About!$A$73,'EPA non-CO2 Data'!G10379))</f>
        <v>4.1838248617749171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hidden="1" x14ac:dyDescent="0.2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75,IF('EPA non-CO2 Data'!J10380="CH4",'EPA non-CO2 Data'!G10380/About!$A$73,'EPA non-CO2 Data'!G10380))</f>
        <v>1.5822251351126626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hidden="1" x14ac:dyDescent="0.2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75,IF('EPA non-CO2 Data'!J10381="CH4",'EPA non-CO2 Data'!G10381/About!$A$73,'EPA non-CO2 Data'!G10381))</f>
        <v>6.28343573384350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hidden="1" x14ac:dyDescent="0.2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75,IF('EPA non-CO2 Data'!J10382="CH4",'EPA non-CO2 Data'!G10382/About!$A$73,'EPA non-CO2 Data'!G10382))</f>
        <v>1.396549277270299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hidden="1" x14ac:dyDescent="0.2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75,IF('EPA non-CO2 Data'!J10383="CH4",'EPA non-CO2 Data'!G10383/About!$A$73,'EPA non-CO2 Data'!G10383))</f>
        <v>4.2224642386066253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hidden="1" x14ac:dyDescent="0.2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75,IF('EPA non-CO2 Data'!J10384="CH4",'EPA non-CO2 Data'!G10384/About!$A$73,'EPA non-CO2 Data'!G10384))</f>
        <v>1.546744615012829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hidden="1" x14ac:dyDescent="0.2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75,IF('EPA non-CO2 Data'!J10385="CH4",'EPA non-CO2 Data'!G10385/About!$A$73,'EPA non-CO2 Data'!G10385))</f>
        <v>5.7859353021998336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hidden="1" x14ac:dyDescent="0.2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75,IF('EPA non-CO2 Data'!J10386="CH4",'EPA non-CO2 Data'!G10386/About!$A$73,'EPA non-CO2 Data'!G10386))</f>
        <v>1.324389134346746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hidden="1" x14ac:dyDescent="0.2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75,IF('EPA non-CO2 Data'!J10387="CH4",'EPA non-CO2 Data'!G10387/About!$A$73,'EPA non-CO2 Data'!G10387))</f>
        <v>4.3077443722942914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hidden="1" x14ac:dyDescent="0.2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75,IF('EPA non-CO2 Data'!J10388="CH4",'EPA non-CO2 Data'!G10388/About!$A$73,'EPA non-CO2 Data'!G10388))</f>
        <v>1.5309753562668749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hidden="1" x14ac:dyDescent="0.2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75,IF('EPA non-CO2 Data'!J10389="CH4",'EPA non-CO2 Data'!G10389/About!$A$73,'EPA non-CO2 Data'!G10389))</f>
        <v>5.3814692786953748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hidden="1" x14ac:dyDescent="0.2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75,IF('EPA non-CO2 Data'!J10390="CH4",'EPA non-CO2 Data'!G10390/About!$A$73,'EPA non-CO2 Data'!G10390))</f>
        <v>1.271317180656337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hidden="1" x14ac:dyDescent="0.2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75,IF('EPA non-CO2 Data'!J10391="CH4",'EPA non-CO2 Data'!G10391/About!$A$73,'EPA non-CO2 Data'!G10391))</f>
        <v>4.5324895909105833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hidden="1" x14ac:dyDescent="0.2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75,IF('EPA non-CO2 Data'!J10392="CH4",'EPA non-CO2 Data'!G10392/About!$A$73,'EPA non-CO2 Data'!G10392))</f>
        <v>1.5652006528299042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hidden="1" x14ac:dyDescent="0.2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75,IF('EPA non-CO2 Data'!J10393="CH4",'EPA non-CO2 Data'!G10393/About!$A$73,'EPA non-CO2 Data'!G10393))</f>
        <v>5.1559834438097496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hidden="1" x14ac:dyDescent="0.2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75,IF('EPA non-CO2 Data'!J10394="CH4",'EPA non-CO2 Data'!G10394/About!$A$73,'EPA non-CO2 Data'!G10394))</f>
        <v>1.2601323753661917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hidden="1" x14ac:dyDescent="0.2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75,IF('EPA non-CO2 Data'!J10395="CH4",'EPA non-CO2 Data'!G10395/About!$A$73,'EPA non-CO2 Data'!G10395))</f>
        <v>4.093152674321125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hidden="1" x14ac:dyDescent="0.2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75,IF('EPA non-CO2 Data'!J10396="CH4",'EPA non-CO2 Data'!G10396/About!$A$73,'EPA non-CO2 Data'!G10396))</f>
        <v>1.4679281701805125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hidden="1" x14ac:dyDescent="0.2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75,IF('EPA non-CO2 Data'!J10397="CH4",'EPA non-CO2 Data'!G10397/About!$A$73,'EPA non-CO2 Data'!G10397))</f>
        <v>4.8068180188329994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hidden="1" x14ac:dyDescent="0.2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75,IF('EPA non-CO2 Data'!J10398="CH4",'EPA non-CO2 Data'!G10398/About!$A$73,'EPA non-CO2 Data'!G10398))</f>
        <v>1.1534112337620458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hidden="1" x14ac:dyDescent="0.2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75,IF('EPA non-CO2 Data'!J10399="CH4",'EPA non-CO2 Data'!G10399/About!$A$73,'EPA non-CO2 Data'!G10399))</f>
        <v>3.4635245419483746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hidden="1" x14ac:dyDescent="0.2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75,IF('EPA non-CO2 Data'!J10400="CH4",'EPA non-CO2 Data'!G10400/About!$A$73,'EPA non-CO2 Data'!G10400))</f>
        <v>1.294485258121020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hidden="1" x14ac:dyDescent="0.2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75,IF('EPA non-CO2 Data'!J10401="CH4",'EPA non-CO2 Data'!G10401/About!$A$73,'EPA non-CO2 Data'!G10401))</f>
        <v>4.212256518363708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hidden="1" x14ac:dyDescent="0.2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75,IF('EPA non-CO2 Data'!J10402="CH4",'EPA non-CO2 Data'!G10402/About!$A$73,'EPA non-CO2 Data'!G10402))</f>
        <v>9.908222782366833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hidden="1" x14ac:dyDescent="0.2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75,IF('EPA non-CO2 Data'!J10403="CH4",'EPA non-CO2 Data'!G10403/About!$A$73,'EPA non-CO2 Data'!G10403))</f>
        <v>3.2090537125231962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hidden="1" x14ac:dyDescent="0.2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75,IF('EPA non-CO2 Data'!J10404="CH4",'EPA non-CO2 Data'!G10404/About!$A$73,'EPA non-CO2 Data'!G10404))</f>
        <v>1.255002787581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hidden="1" x14ac:dyDescent="0.2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75,IF('EPA non-CO2 Data'!J10405="CH4",'EPA non-CO2 Data'!G10405/About!$A$73,'EPA non-CO2 Data'!G10405))</f>
        <v>4.056652396847142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hidden="1" x14ac:dyDescent="0.2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75,IF('EPA non-CO2 Data'!J10406="CH4",'EPA non-CO2 Data'!G10406/About!$A$73,'EPA non-CO2 Data'!G10406))</f>
        <v>9.3378408907408333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hidden="1" x14ac:dyDescent="0.2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75,IF('EPA non-CO2 Data'!J10407="CH4",'EPA non-CO2 Data'!G10407/About!$A$73,'EPA non-CO2 Data'!G10407))</f>
        <v>2.9144072838691291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hidden="1" x14ac:dyDescent="0.2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75,IF('EPA non-CO2 Data'!J10408="CH4",'EPA non-CO2 Data'!G10408/About!$A$73,'EPA non-CO2 Data'!G10408))</f>
        <v>1.198281339289266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hidden="1" x14ac:dyDescent="0.2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75,IF('EPA non-CO2 Data'!J10409="CH4",'EPA non-CO2 Data'!G10409/About!$A$73,'EPA non-CO2 Data'!G10409))</f>
        <v>3.8460369710572543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hidden="1" x14ac:dyDescent="0.2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75,IF('EPA non-CO2 Data'!J10410="CH4",'EPA non-CO2 Data'!G10410/About!$A$73,'EPA non-CO2 Data'!G10410))</f>
        <v>8.646228137785708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hidden="1" x14ac:dyDescent="0.2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75,IF('EPA non-CO2 Data'!J10411="CH4",'EPA non-CO2 Data'!G10411/About!$A$73,'EPA non-CO2 Data'!G10411))</f>
        <v>2.9844764741602373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hidden="1" x14ac:dyDescent="0.2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75,IF('EPA non-CO2 Data'!J10412="CH4",'EPA non-CO2 Data'!G10412/About!$A$73,'EPA non-CO2 Data'!G10412))</f>
        <v>1.2972989821141583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hidden="1" x14ac:dyDescent="0.2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75,IF('EPA non-CO2 Data'!J10413="CH4",'EPA non-CO2 Data'!G10413/About!$A$73,'EPA non-CO2 Data'!G10413))</f>
        <v>4.1327221494373125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hidden="1" x14ac:dyDescent="0.2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75,IF('EPA non-CO2 Data'!J10414="CH4",'EPA non-CO2 Data'!G10414/About!$A$73,'EPA non-CO2 Data'!G10414))</f>
        <v>9.0530091017707079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hidden="1" x14ac:dyDescent="0.2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75,IF('EPA non-CO2 Data'!J10415="CH4",'EPA non-CO2 Data'!G10415/About!$A$73,'EPA non-CO2 Data'!G10415))</f>
        <v>2.8541672469998749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hidden="1" x14ac:dyDescent="0.2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75,IF('EPA non-CO2 Data'!J10416="CH4",'EPA non-CO2 Data'!G10416/About!$A$73,'EPA non-CO2 Data'!G10416))</f>
        <v>1.3238937538530915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hidden="1" x14ac:dyDescent="0.2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75,IF('EPA non-CO2 Data'!J10417="CH4",'EPA non-CO2 Data'!G10417/About!$A$73,'EPA non-CO2 Data'!G10417))</f>
        <v>4.269929642542333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hidden="1" x14ac:dyDescent="0.2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75,IF('EPA non-CO2 Data'!J10418="CH4",'EPA non-CO2 Data'!G10418/About!$A$73,'EPA non-CO2 Data'!G10418))</f>
        <v>9.437241815449916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hidden="1" x14ac:dyDescent="0.2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75,IF('EPA non-CO2 Data'!J10419="CH4",'EPA non-CO2 Data'!G10419/About!$A$73,'EPA non-CO2 Data'!G10419))</f>
        <v>2.6842763394403623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hidden="1" x14ac:dyDescent="0.2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75,IF('EPA non-CO2 Data'!J10420="CH4",'EPA non-CO2 Data'!G10420/About!$A$73,'EPA non-CO2 Data'!G10420))</f>
        <v>1.3332830712563042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hidden="1" x14ac:dyDescent="0.2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75,IF('EPA non-CO2 Data'!J10421="CH4",'EPA non-CO2 Data'!G10421/About!$A$73,'EPA non-CO2 Data'!G10421))</f>
        <v>4.3523268234489584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hidden="1" x14ac:dyDescent="0.2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75,IF('EPA non-CO2 Data'!J10422="CH4",'EPA non-CO2 Data'!G10422/About!$A$73,'EPA non-CO2 Data'!G10422))</f>
        <v>9.7014088103943747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hidden="1" x14ac:dyDescent="0.2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75,IF('EPA non-CO2 Data'!J10423="CH4",'EPA non-CO2 Data'!G10423/About!$A$73,'EPA non-CO2 Data'!G10423))</f>
        <v>2.5143854318808415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hidden="1" x14ac:dyDescent="0.2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75,IF('EPA non-CO2 Data'!J10424="CH4",'EPA non-CO2 Data'!G10424/About!$A$73,'EPA non-CO2 Data'!G10424))</f>
        <v>1.3426723886595167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hidden="1" x14ac:dyDescent="0.2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75,IF('EPA non-CO2 Data'!J10425="CH4",'EPA non-CO2 Data'!G10425/About!$A$73,'EPA non-CO2 Data'!G10425))</f>
        <v>4.4347240043555837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hidden="1" x14ac:dyDescent="0.2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75,IF('EPA non-CO2 Data'!J10426="CH4",'EPA non-CO2 Data'!G10426/About!$A$73,'EPA non-CO2 Data'!G10426))</f>
        <v>9.9655758053388328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hidden="1" x14ac:dyDescent="0.2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75,IF('EPA non-CO2 Data'!J10427="CH4",'EPA non-CO2 Data'!G10427/About!$A$73,'EPA non-CO2 Data'!G10427))</f>
        <v>2.344494524321325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hidden="1" x14ac:dyDescent="0.2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75,IF('EPA non-CO2 Data'!J10428="CH4",'EPA non-CO2 Data'!G10428/About!$A$73,'EPA non-CO2 Data'!G10428))</f>
        <v>1.3520617060627333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hidden="1" x14ac:dyDescent="0.2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75,IF('EPA non-CO2 Data'!J10429="CH4",'EPA non-CO2 Data'!G10429/About!$A$73,'EPA non-CO2 Data'!G10429))</f>
        <v>4.5171211852622082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hidden="1" x14ac:dyDescent="0.2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75,IF('EPA non-CO2 Data'!J10430="CH4",'EPA non-CO2 Data'!G10430/About!$A$73,'EPA non-CO2 Data'!G10430))</f>
        <v>1.0229742800283333E-5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hidden="1" x14ac:dyDescent="0.2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75,IF('EPA non-CO2 Data'!J10431="CH4",'EPA non-CO2 Data'!G10431/About!$A$73,'EPA non-CO2 Data'!G10431))</f>
        <v>2.1746036167618124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hidden="1" x14ac:dyDescent="0.2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75,IF('EPA non-CO2 Data'!J10432="CH4",'EPA non-CO2 Data'!G10432/About!$A$73,'EPA non-CO2 Data'!G10432))</f>
        <v>1.3614510234659458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hidden="1" x14ac:dyDescent="0.2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75,IF('EPA non-CO2 Data'!J10433="CH4",'EPA non-CO2 Data'!G10433/About!$A$73,'EPA non-CO2 Data'!G10433))</f>
        <v>4.5995183661688335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hidden="1" x14ac:dyDescent="0.2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75,IF('EPA non-CO2 Data'!J10434="CH4",'EPA non-CO2 Data'!G10434/About!$A$73,'EPA non-CO2 Data'!G10434))</f>
        <v>1.0493909795227791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hidden="1" x14ac:dyDescent="0.2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75,IF('EPA non-CO2 Data'!J10435="CH4",'EPA non-CO2 Data'!G10435/About!$A$73,'EPA non-CO2 Data'!G10435))</f>
        <v>2.2085817982737126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hidden="1" x14ac:dyDescent="0.2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75,IF('EPA non-CO2 Data'!J10436="CH4",'EPA non-CO2 Data'!G10436/About!$A$73,'EPA non-CO2 Data'!G10436))</f>
        <v>1.3630159096998124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hidden="1" x14ac:dyDescent="0.2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75,IF('EPA non-CO2 Data'!J10437="CH4",'EPA non-CO2 Data'!G10437/About!$A$73,'EPA non-CO2 Data'!G10437))</f>
        <v>4.5511023833670417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hidden="1" x14ac:dyDescent="0.2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75,IF('EPA non-CO2 Data'!J10438="CH4",'EPA non-CO2 Data'!G10438/About!$A$73,'EPA non-CO2 Data'!G10438))</f>
        <v>1.0437185958496833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hidden="1" x14ac:dyDescent="0.2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75,IF('EPA non-CO2 Data'!J10439="CH4",'EPA non-CO2 Data'!G10439/About!$A$73,'EPA non-CO2 Data'!G10439))</f>
        <v>2.2425599797856167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hidden="1" x14ac:dyDescent="0.2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75,IF('EPA non-CO2 Data'!J10440="CH4",'EPA non-CO2 Data'!G10440/About!$A$73,'EPA non-CO2 Data'!G10440))</f>
        <v>1.3645807959336833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hidden="1" x14ac:dyDescent="0.2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75,IF('EPA non-CO2 Data'!J10441="CH4",'EPA non-CO2 Data'!G10441/About!$A$73,'EPA non-CO2 Data'!G10441))</f>
        <v>4.50268640056524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hidden="1" x14ac:dyDescent="0.2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75,IF('EPA non-CO2 Data'!J10442="CH4",'EPA non-CO2 Data'!G10442/About!$A$73,'EPA non-CO2 Data'!G10442))</f>
        <v>1.0380462121765875E-5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hidden="1" x14ac:dyDescent="0.2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75,IF('EPA non-CO2 Data'!J10443="CH4",'EPA non-CO2 Data'!G10443/About!$A$73,'EPA non-CO2 Data'!G10443))</f>
        <v>2.2765381612975207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hidden="1" x14ac:dyDescent="0.2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75,IF('EPA non-CO2 Data'!J10444="CH4",'EPA non-CO2 Data'!G10444/About!$A$73,'EPA non-CO2 Data'!G10444))</f>
        <v>1.3661456821675499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hidden="1" x14ac:dyDescent="0.2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75,IF('EPA non-CO2 Data'!J10445="CH4",'EPA non-CO2 Data'!G10445/About!$A$73,'EPA non-CO2 Data'!G10445))</f>
        <v>4.4542704177634998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hidden="1" x14ac:dyDescent="0.2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75,IF('EPA non-CO2 Data'!J10446="CH4",'EPA non-CO2 Data'!G10446/About!$A$73,'EPA non-CO2 Data'!G10446))</f>
        <v>1.0323738285034916E-5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hidden="1" x14ac:dyDescent="0.2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75,IF('EPA non-CO2 Data'!J10447="CH4",'EPA non-CO2 Data'!G10447/About!$A$73,'EPA non-CO2 Data'!G10447))</f>
        <v>2.3105163428094248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hidden="1" x14ac:dyDescent="0.2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75,IF('EPA non-CO2 Data'!J10448="CH4",'EPA non-CO2 Data'!G10448/About!$A$73,'EPA non-CO2 Data'!G10448))</f>
        <v>1.3677105684014208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hidden="1" x14ac:dyDescent="0.2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75,IF('EPA non-CO2 Data'!J10449="CH4",'EPA non-CO2 Data'!G10449/About!$A$73,'EPA non-CO2 Data'!G10449))</f>
        <v>4.4058544349617089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hidden="1" x14ac:dyDescent="0.2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75,IF('EPA non-CO2 Data'!J10450="CH4",'EPA non-CO2 Data'!G10450/About!$A$73,'EPA non-CO2 Data'!G10450))</f>
        <v>1.0267014448303958E-5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hidden="1" x14ac:dyDescent="0.2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75,IF('EPA non-CO2 Data'!J10451="CH4",'EPA non-CO2 Data'!G10451/About!$A$73,'EPA non-CO2 Data'!G10451))</f>
        <v>2.3444945243213289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hidden="1" x14ac:dyDescent="0.2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75,IF('EPA non-CO2 Data'!J10452="CH4",'EPA non-CO2 Data'!G10452/About!$A$73,'EPA non-CO2 Data'!G10452))</f>
        <v>1.3692754546352874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hidden="1" x14ac:dyDescent="0.2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75,IF('EPA non-CO2 Data'!J10453="CH4",'EPA non-CO2 Data'!G10453/About!$A$73,'EPA non-CO2 Data'!G10453))</f>
        <v>4.3574384521599162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hidden="1" x14ac:dyDescent="0.2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75,IF('EPA non-CO2 Data'!J10454="CH4",'EPA non-CO2 Data'!G10454/About!$A$73,'EPA non-CO2 Data'!G10454))</f>
        <v>1.0210290611572999E-5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hidden="1" x14ac:dyDescent="0.2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75,IF('EPA non-CO2 Data'!J10455="CH4",'EPA non-CO2 Data'!G10455/About!$A$73,'EPA non-CO2 Data'!G10455))</f>
        <v>2.3512901606237081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hidden="1" x14ac:dyDescent="0.2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75,IF('EPA non-CO2 Data'!J10456="CH4",'EPA non-CO2 Data'!G10456/About!$A$73,'EPA non-CO2 Data'!G10456))</f>
        <v>1.3786647720385042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hidden="1" x14ac:dyDescent="0.2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75,IF('EPA non-CO2 Data'!J10457="CH4",'EPA non-CO2 Data'!G10457/About!$A$73,'EPA non-CO2 Data'!G10457))</f>
        <v>4.28481447795724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hidden="1" x14ac:dyDescent="0.2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75,IF('EPA non-CO2 Data'!J10458="CH4",'EPA non-CO2 Data'!G10458/About!$A$73,'EPA non-CO2 Data'!G10458))</f>
        <v>1.0153566774842043E-5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hidden="1" x14ac:dyDescent="0.2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75,IF('EPA non-CO2 Data'!J10459="CH4",'EPA non-CO2 Data'!G10459/About!$A$73,'EPA non-CO2 Data'!G10459))</f>
        <v>2.3580857969260874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hidden="1" x14ac:dyDescent="0.2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75,IF('EPA non-CO2 Data'!J10460="CH4",'EPA non-CO2 Data'!G10460/About!$A$73,'EPA non-CO2 Data'!G10460))</f>
        <v>1.3880540894417167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hidden="1" x14ac:dyDescent="0.2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75,IF('EPA non-CO2 Data'!J10461="CH4",'EPA non-CO2 Data'!G10461/About!$A$73,'EPA non-CO2 Data'!G10461))</f>
        <v>4.212190503754583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hidden="1" x14ac:dyDescent="0.2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75,IF('EPA non-CO2 Data'!J10462="CH4",'EPA non-CO2 Data'!G10462/About!$A$73,'EPA non-CO2 Data'!G10462))</f>
        <v>1.0096842938111084E-5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hidden="1" x14ac:dyDescent="0.2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75,IF('EPA non-CO2 Data'!J10463="CH4",'EPA non-CO2 Data'!G10463/About!$A$73,'EPA non-CO2 Data'!G10463))</f>
        <v>2.364881433228471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hidden="1" x14ac:dyDescent="0.2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75,IF('EPA non-CO2 Data'!J10464="CH4",'EPA non-CO2 Data'!G10464/About!$A$73,'EPA non-CO2 Data'!G10464))</f>
        <v>1.397443406844929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hidden="1" x14ac:dyDescent="0.2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75,IF('EPA non-CO2 Data'!J10465="CH4",'EPA non-CO2 Data'!G10465/About!$A$73,'EPA non-CO2 Data'!G10465))</f>
        <v>4.139566529551936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hidden="1" x14ac:dyDescent="0.2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75,IF('EPA non-CO2 Data'!J10466="CH4",'EPA non-CO2 Data'!G10466/About!$A$73,'EPA non-CO2 Data'!G10466))</f>
        <v>1.0040119101380084E-5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hidden="1" x14ac:dyDescent="0.2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75,IF('EPA non-CO2 Data'!J10467="CH4",'EPA non-CO2 Data'!G10467/About!$A$73,'EPA non-CO2 Data'!G10467))</f>
        <v>2.3716770695308502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hidden="1" x14ac:dyDescent="0.2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75,IF('EPA non-CO2 Data'!J10468="CH4",'EPA non-CO2 Data'!G10468/About!$A$73,'EPA non-CO2 Data'!G10468))</f>
        <v>1.4068327242481417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hidden="1" x14ac:dyDescent="0.2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75,IF('EPA non-CO2 Data'!J10469="CH4",'EPA non-CO2 Data'!G10469/About!$A$73,'EPA non-CO2 Data'!G10469))</f>
        <v>4.066942555349271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hidden="1" x14ac:dyDescent="0.2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75,IF('EPA non-CO2 Data'!J10470="CH4",'EPA non-CO2 Data'!G10470/About!$A$73,'EPA non-CO2 Data'!G10470))</f>
        <v>9.9833952646491251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hidden="1" x14ac:dyDescent="0.2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75,IF('EPA non-CO2 Data'!J10471="CH4",'EPA non-CO2 Data'!G10471/About!$A$73,'EPA non-CO2 Data'!G10471))</f>
        <v>2.3784727058332291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hidden="1" x14ac:dyDescent="0.2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75,IF('EPA non-CO2 Data'!J10472="CH4",'EPA non-CO2 Data'!G10472/About!$A$73,'EPA non-CO2 Data'!G10472))</f>
        <v>1.4162220416513583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hidden="1" x14ac:dyDescent="0.2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75,IF('EPA non-CO2 Data'!J10473="CH4",'EPA non-CO2 Data'!G10473/About!$A$73,'EPA non-CO2 Data'!G10473))</f>
        <v>3.994318581146604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hidden="1" x14ac:dyDescent="0.2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75,IF('EPA non-CO2 Data'!J10474="CH4",'EPA non-CO2 Data'!G10474/About!$A$73,'EPA non-CO2 Data'!G10474))</f>
        <v>9.9266714279181668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hidden="1" x14ac:dyDescent="0.2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75,IF('EPA non-CO2 Data'!J10475="CH4",'EPA non-CO2 Data'!G10475/About!$A$73,'EPA non-CO2 Data'!G10475))</f>
        <v>2.3716770695308502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hidden="1" x14ac:dyDescent="0.2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75,IF('EPA non-CO2 Data'!J10476="CH4",'EPA non-CO2 Data'!G10476/About!$A$73,'EPA non-CO2 Data'!G10476))</f>
        <v>1.4506495387964708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hidden="1" x14ac:dyDescent="0.2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75,IF('EPA non-CO2 Data'!J10477="CH4",'EPA non-CO2 Data'!G10477/About!$A$73,'EPA non-CO2 Data'!G10477))</f>
        <v>3.9701105897457165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hidden="1" x14ac:dyDescent="0.2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75,IF('EPA non-CO2 Data'!J10478="CH4",'EPA non-CO2 Data'!G10478/About!$A$73,'EPA non-CO2 Data'!G10478))</f>
        <v>9.9266714279181668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hidden="1" x14ac:dyDescent="0.2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75,IF('EPA non-CO2 Data'!J10479="CH4",'EPA non-CO2 Data'!G10479/About!$A$73,'EPA non-CO2 Data'!G10479))</f>
        <v>2.3648814332284667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hidden="1" x14ac:dyDescent="0.2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75,IF('EPA non-CO2 Data'!J10480="CH4",'EPA non-CO2 Data'!G10480/About!$A$73,'EPA non-CO2 Data'!G10480))</f>
        <v>1.4850770359415876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hidden="1" x14ac:dyDescent="0.2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75,IF('EPA non-CO2 Data'!J10481="CH4",'EPA non-CO2 Data'!G10481/About!$A$73,'EPA non-CO2 Data'!G10481))</f>
        <v>3.9459025983448253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hidden="1" x14ac:dyDescent="0.2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75,IF('EPA non-CO2 Data'!J10482="CH4",'EPA non-CO2 Data'!G10482/About!$A$73,'EPA non-CO2 Data'!G10482))</f>
        <v>9.9266714279181668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hidden="1" x14ac:dyDescent="0.2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75,IF('EPA non-CO2 Data'!J10483="CH4",'EPA non-CO2 Data'!G10483/About!$A$73,'EPA non-CO2 Data'!G10483))</f>
        <v>2.3580857969260874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hidden="1" x14ac:dyDescent="0.2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75,IF('EPA non-CO2 Data'!J10484="CH4",'EPA non-CO2 Data'!G10484/About!$A$73,'EPA non-CO2 Data'!G10484))</f>
        <v>1.519504533086704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hidden="1" x14ac:dyDescent="0.2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75,IF('EPA non-CO2 Data'!J10485="CH4",'EPA non-CO2 Data'!G10485/About!$A$73,'EPA non-CO2 Data'!G10485))</f>
        <v>3.921694606943942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hidden="1" x14ac:dyDescent="0.2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75,IF('EPA non-CO2 Data'!J10486="CH4",'EPA non-CO2 Data'!G10486/About!$A$73,'EPA non-CO2 Data'!G10486))</f>
        <v>9.9266714279181668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hidden="1" x14ac:dyDescent="0.2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75,IF('EPA non-CO2 Data'!J10487="CH4",'EPA non-CO2 Data'!G10487/About!$A$73,'EPA non-CO2 Data'!G10487))</f>
        <v>2.3512901606237081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hidden="1" x14ac:dyDescent="0.2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75,IF('EPA non-CO2 Data'!J10488="CH4",'EPA non-CO2 Data'!G10488/About!$A$73,'EPA non-CO2 Data'!G10488))</f>
        <v>1.5539320302318208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hidden="1" x14ac:dyDescent="0.2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75,IF('EPA non-CO2 Data'!J10489="CH4",'EPA non-CO2 Data'!G10489/About!$A$73,'EPA non-CO2 Data'!G10489))</f>
        <v>3.8974866155430496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hidden="1" x14ac:dyDescent="0.2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75,IF('EPA non-CO2 Data'!J10490="CH4",'EPA non-CO2 Data'!G10490/About!$A$73,'EPA non-CO2 Data'!G10490))</f>
        <v>9.9266714279181668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hidden="1" x14ac:dyDescent="0.2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75,IF('EPA non-CO2 Data'!J10491="CH4",'EPA non-CO2 Data'!G10491/About!$A$73,'EPA non-CO2 Data'!G10491))</f>
        <v>2.344494524321325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hidden="1" x14ac:dyDescent="0.2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75,IF('EPA non-CO2 Data'!J10492="CH4",'EPA non-CO2 Data'!G10492/About!$A$73,'EPA non-CO2 Data'!G10492))</f>
        <v>1.5883595273769374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hidden="1" x14ac:dyDescent="0.2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75,IF('EPA non-CO2 Data'!J10493="CH4",'EPA non-CO2 Data'!G10493/About!$A$73,'EPA non-CO2 Data'!G10493))</f>
        <v>3.8732786241421624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hidden="1" x14ac:dyDescent="0.2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75,IF('EPA non-CO2 Data'!J10494="CH4",'EPA non-CO2 Data'!G10494/About!$A$73,'EPA non-CO2 Data'!G10494))</f>
        <v>9.9266714279181668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hidden="1" x14ac:dyDescent="0.2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75,IF('EPA non-CO2 Data'!J10495="CH4",'EPA non-CO2 Data'!G10495/About!$A$73,'EPA non-CO2 Data'!G10495))</f>
        <v>2.364881433228471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hidden="1" x14ac:dyDescent="0.2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75,IF('EPA non-CO2 Data'!J10496="CH4",'EPA non-CO2 Data'!G10496/About!$A$73,'EPA non-CO2 Data'!G10496))</f>
        <v>1.6180923658204458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hidden="1" x14ac:dyDescent="0.2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75,IF('EPA non-CO2 Data'!J10497="CH4",'EPA non-CO2 Data'!G10497/About!$A$73,'EPA non-CO2 Data'!G10497))</f>
        <v>3.8006546499394956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hidden="1" x14ac:dyDescent="0.2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75,IF('EPA non-CO2 Data'!J10498="CH4",'EPA non-CO2 Data'!G10498/About!$A$73,'EPA non-CO2 Data'!G10498))</f>
        <v>9.8699475911872084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hidden="1" x14ac:dyDescent="0.2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75,IF('EPA non-CO2 Data'!J10499="CH4",'EPA non-CO2 Data'!G10499/About!$A$73,'EPA non-CO2 Data'!G10499))</f>
        <v>2.3852683421356122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hidden="1" x14ac:dyDescent="0.2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75,IF('EPA non-CO2 Data'!J10500="CH4",'EPA non-CO2 Data'!G10500/About!$A$73,'EPA non-CO2 Data'!G10500))</f>
        <v>1.6478252042639542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hidden="1" x14ac:dyDescent="0.2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75,IF('EPA non-CO2 Data'!J10501="CH4",'EPA non-CO2 Data'!G10501/About!$A$73,'EPA non-CO2 Data'!G10501))</f>
        <v>3.7280306757368335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hidden="1" x14ac:dyDescent="0.2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75,IF('EPA non-CO2 Data'!J10502="CH4",'EPA non-CO2 Data'!G10502/About!$A$73,'EPA non-CO2 Data'!G10502))</f>
        <v>9.81322375445625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hidden="1" x14ac:dyDescent="0.2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75,IF('EPA non-CO2 Data'!J10503="CH4",'EPA non-CO2 Data'!G10503/About!$A$73,'EPA non-CO2 Data'!G10503))</f>
        <v>2.4056552510427543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hidden="1" x14ac:dyDescent="0.2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75,IF('EPA non-CO2 Data'!J10504="CH4",'EPA non-CO2 Data'!G10504/About!$A$73,'EPA non-CO2 Data'!G10504))</f>
        <v>1.6775580427074626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hidden="1" x14ac:dyDescent="0.2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75,IF('EPA non-CO2 Data'!J10505="CH4",'EPA non-CO2 Data'!G10505/About!$A$73,'EPA non-CO2 Data'!G10505))</f>
        <v>3.6554067015341671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hidden="1" x14ac:dyDescent="0.2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75,IF('EPA non-CO2 Data'!J10506="CH4",'EPA non-CO2 Data'!G10506/About!$A$73,'EPA non-CO2 Data'!G10506))</f>
        <v>9.756499917725291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hidden="1" x14ac:dyDescent="0.2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75,IF('EPA non-CO2 Data'!J10507="CH4",'EPA non-CO2 Data'!G10507/About!$A$73,'EPA non-CO2 Data'!G10507))</f>
        <v>2.4260421599498956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hidden="1" x14ac:dyDescent="0.2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75,IF('EPA non-CO2 Data'!J10508="CH4",'EPA non-CO2 Data'!G10508/About!$A$73,'EPA non-CO2 Data'!G10508))</f>
        <v>1.707290881150975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hidden="1" x14ac:dyDescent="0.2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75,IF('EPA non-CO2 Data'!J10509="CH4",'EPA non-CO2 Data'!G10509/About!$A$73,'EPA non-CO2 Data'!G10509))</f>
        <v>3.5827827273315002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hidden="1" x14ac:dyDescent="0.2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75,IF('EPA non-CO2 Data'!J10510="CH4",'EPA non-CO2 Data'!G10510/About!$A$73,'EPA non-CO2 Data'!G10510))</f>
        <v>9.699776080994333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hidden="1" x14ac:dyDescent="0.2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75,IF('EPA non-CO2 Data'!J10511="CH4",'EPA non-CO2 Data'!G10511/About!$A$73,'EPA non-CO2 Data'!G10511))</f>
        <v>2.4464290688570377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hidden="1" x14ac:dyDescent="0.2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75,IF('EPA non-CO2 Data'!J10512="CH4",'EPA non-CO2 Data'!G10512/About!$A$73,'EPA non-CO2 Data'!G10512))</f>
        <v>1.7370237195944835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hidden="1" x14ac:dyDescent="0.2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75,IF('EPA non-CO2 Data'!J10513="CH4",'EPA non-CO2 Data'!G10513/About!$A$73,'EPA non-CO2 Data'!G10513))</f>
        <v>3.5101587531288334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hidden="1" x14ac:dyDescent="0.2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75,IF('EPA non-CO2 Data'!J10514="CH4",'EPA non-CO2 Data'!G10514/About!$A$73,'EPA non-CO2 Data'!G10514))</f>
        <v>9.6430522442633748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hidden="1" x14ac:dyDescent="0.2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75,IF('EPA non-CO2 Data'!J10515="CH4",'EPA non-CO2 Data'!G10515/About!$A$73,'EPA non-CO2 Data'!G10515))</f>
        <v>2.460020341461800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hidden="1" x14ac:dyDescent="0.2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75,IF('EPA non-CO2 Data'!J10516="CH4",'EPA non-CO2 Data'!G10516/About!$A$73,'EPA non-CO2 Data'!G10516))</f>
        <v>1.7714512167395959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hidden="1" x14ac:dyDescent="0.2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75,IF('EPA non-CO2 Data'!J10517="CH4",'EPA non-CO2 Data'!G10517/About!$A$73,'EPA non-CO2 Data'!G10517))</f>
        <v>3.437534778926167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hidden="1" x14ac:dyDescent="0.2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75,IF('EPA non-CO2 Data'!J10518="CH4",'EPA non-CO2 Data'!G10518/About!$A$73,'EPA non-CO2 Data'!G10518))</f>
        <v>9.5863284075324164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hidden="1" x14ac:dyDescent="0.2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75,IF('EPA non-CO2 Data'!J10519="CH4",'EPA non-CO2 Data'!G10519/About!$A$73,'EPA non-CO2 Data'!G10519))</f>
        <v>2.4736116140665581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hidden="1" x14ac:dyDescent="0.2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75,IF('EPA non-CO2 Data'!J10520="CH4",'EPA non-CO2 Data'!G10520/About!$A$73,'EPA non-CO2 Data'!G10520))</f>
        <v>1.8058787138847123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hidden="1" x14ac:dyDescent="0.2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75,IF('EPA non-CO2 Data'!J10521="CH4",'EPA non-CO2 Data'!G10521/About!$A$73,'EPA non-CO2 Data'!G10521))</f>
        <v>3.3649108047235001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hidden="1" x14ac:dyDescent="0.2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75,IF('EPA non-CO2 Data'!J10522="CH4",'EPA non-CO2 Data'!G10522/About!$A$73,'EPA non-CO2 Data'!G10522))</f>
        <v>9.529604570801458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hidden="1" x14ac:dyDescent="0.2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75,IF('EPA non-CO2 Data'!J10523="CH4",'EPA non-CO2 Data'!G10523/About!$A$73,'EPA non-CO2 Data'!G10523))</f>
        <v>2.487202886671321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hidden="1" x14ac:dyDescent="0.2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75,IF('EPA non-CO2 Data'!J10524="CH4",'EPA non-CO2 Data'!G10524/About!$A$73,'EPA non-CO2 Data'!G10524))</f>
        <v>1.840306211029829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hidden="1" x14ac:dyDescent="0.2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75,IF('EPA non-CO2 Data'!J10525="CH4",'EPA non-CO2 Data'!G10525/About!$A$73,'EPA non-CO2 Data'!G10525))</f>
        <v>3.2922868305208376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hidden="1" x14ac:dyDescent="0.2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75,IF('EPA non-CO2 Data'!J10526="CH4",'EPA non-CO2 Data'!G10526/About!$A$73,'EPA non-CO2 Data'!G10526))</f>
        <v>9.4728807340704996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hidden="1" x14ac:dyDescent="0.2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75,IF('EPA non-CO2 Data'!J10527="CH4",'EPA non-CO2 Data'!G10527/About!$A$73,'EPA non-CO2 Data'!G10527))</f>
        <v>2.500794159276083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hidden="1" x14ac:dyDescent="0.2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75,IF('EPA non-CO2 Data'!J10528="CH4",'EPA non-CO2 Data'!G10528/About!$A$73,'EPA non-CO2 Data'!G10528))</f>
        <v>1.8747337081749457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hidden="1" x14ac:dyDescent="0.2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75,IF('EPA non-CO2 Data'!J10529="CH4",'EPA non-CO2 Data'!G10529/About!$A$73,'EPA non-CO2 Data'!G10529))</f>
        <v>3.2196628563181708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hidden="1" x14ac:dyDescent="0.2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75,IF('EPA non-CO2 Data'!J10530="CH4",'EPA non-CO2 Data'!G10530/About!$A$73,'EPA non-CO2 Data'!G10530))</f>
        <v>9.416156897339541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hidden="1" x14ac:dyDescent="0.2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75,IF('EPA non-CO2 Data'!J10531="CH4",'EPA non-CO2 Data'!G10531/About!$A$73,'EPA non-CO2 Data'!G10531))</f>
        <v>2.5143854318808415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hidden="1" x14ac:dyDescent="0.2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75,IF('EPA non-CO2 Data'!J10532="CH4",'EPA non-CO2 Data'!G10532/About!$A$73,'EPA non-CO2 Data'!G10532))</f>
        <v>1.9091612053200625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hidden="1" x14ac:dyDescent="0.2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75,IF('EPA non-CO2 Data'!J10533="CH4",'EPA non-CO2 Data'!G10533/About!$A$73,'EPA non-CO2 Data'!G10533))</f>
        <v>3.1470388821155039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hidden="1" x14ac:dyDescent="0.2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75,IF('EPA non-CO2 Data'!J10534="CH4",'EPA non-CO2 Data'!G10534/About!$A$73,'EPA non-CO2 Data'!G10534))</f>
        <v>9.3594330606085828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hidden="1" x14ac:dyDescent="0.2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75,IF('EPA non-CO2 Data'!J10535="CH4",'EPA non-CO2 Data'!G10535/About!$A$73,'EPA non-CO2 Data'!G10535))</f>
        <v>2.521181068183225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hidden="1" x14ac:dyDescent="0.2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75,IF('EPA non-CO2 Data'!J10536="CH4",'EPA non-CO2 Data'!G10536/About!$A$73,'EPA non-CO2 Data'!G10536))</f>
        <v>1.94984824740065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hidden="1" x14ac:dyDescent="0.2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75,IF('EPA non-CO2 Data'!J10537="CH4",'EPA non-CO2 Data'!G10537/About!$A$73,'EPA non-CO2 Data'!G10537))</f>
        <v>3.0986228993137295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hidden="1" x14ac:dyDescent="0.2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75,IF('EPA non-CO2 Data'!J10538="CH4",'EPA non-CO2 Data'!G10538/About!$A$73,'EPA non-CO2 Data'!G10538))</f>
        <v>9.3027092238775837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hidden="1" x14ac:dyDescent="0.2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75,IF('EPA non-CO2 Data'!J10539="CH4",'EPA non-CO2 Data'!G10539/About!$A$73,'EPA non-CO2 Data'!G10539))</f>
        <v>2.5279767044856043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hidden="1" x14ac:dyDescent="0.2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75,IF('EPA non-CO2 Data'!J10540="CH4",'EPA non-CO2 Data'!G10540/About!$A$73,'EPA non-CO2 Data'!G10540))</f>
        <v>1.9905352894812457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hidden="1" x14ac:dyDescent="0.2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75,IF('EPA non-CO2 Data'!J10541="CH4",'EPA non-CO2 Data'!G10541/About!$A$73,'EPA non-CO2 Data'!G10541))</f>
        <v>3.0502069165119499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hidden="1" x14ac:dyDescent="0.2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75,IF('EPA non-CO2 Data'!J10542="CH4",'EPA non-CO2 Data'!G10542/About!$A$73,'EPA non-CO2 Data'!G10542))</f>
        <v>9.2459853871466253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hidden="1" x14ac:dyDescent="0.2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75,IF('EPA non-CO2 Data'!J10543="CH4",'EPA non-CO2 Data'!G10543/About!$A$73,'EPA non-CO2 Data'!G10543))</f>
        <v>2.5347723407879875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hidden="1" x14ac:dyDescent="0.2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75,IF('EPA non-CO2 Data'!J10544="CH4",'EPA non-CO2 Data'!G10544/About!$A$73,'EPA non-CO2 Data'!G10544))</f>
        <v>2.0312223315618332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hidden="1" x14ac:dyDescent="0.2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75,IF('EPA non-CO2 Data'!J10545="CH4",'EPA non-CO2 Data'!G10545/About!$A$73,'EPA non-CO2 Data'!G10545))</f>
        <v>3.0017909337101754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hidden="1" x14ac:dyDescent="0.2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75,IF('EPA non-CO2 Data'!J10546="CH4",'EPA non-CO2 Data'!G10546/About!$A$73,'EPA non-CO2 Data'!G10546))</f>
        <v>9.1892615504156669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hidden="1" x14ac:dyDescent="0.2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75,IF('EPA non-CO2 Data'!J10547="CH4",'EPA non-CO2 Data'!G10547/About!$A$73,'EPA non-CO2 Data'!G10547))</f>
        <v>2.5415679770903667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hidden="1" x14ac:dyDescent="0.2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75,IF('EPA non-CO2 Data'!J10548="CH4",'EPA non-CO2 Data'!G10548/About!$A$73,'EPA non-CO2 Data'!G10548))</f>
        <v>2.0719093736424293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hidden="1" x14ac:dyDescent="0.2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75,IF('EPA non-CO2 Data'!J10549="CH4",'EPA non-CO2 Data'!G10549/About!$A$73,'EPA non-CO2 Data'!G10549))</f>
        <v>2.9533749509083958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hidden="1" x14ac:dyDescent="0.2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75,IF('EPA non-CO2 Data'!J10550="CH4",'EPA non-CO2 Data'!G10550/About!$A$73,'EPA non-CO2 Data'!G10550))</f>
        <v>9.1325377136847085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hidden="1" x14ac:dyDescent="0.2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75,IF('EPA non-CO2 Data'!J10551="CH4",'EPA non-CO2 Data'!G10551/About!$A$73,'EPA non-CO2 Data'!G10551))</f>
        <v>2.5483636133927456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hidden="1" x14ac:dyDescent="0.2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75,IF('EPA non-CO2 Data'!J10552="CH4",'EPA non-CO2 Data'!G10552/About!$A$73,'EPA non-CO2 Data'!G10552))</f>
        <v>2.1125964157230168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hidden="1" x14ac:dyDescent="0.2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75,IF('EPA non-CO2 Data'!J10553="CH4",'EPA non-CO2 Data'!G10553/About!$A$73,'EPA non-CO2 Data'!G10553))</f>
        <v>2.9049589681066205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hidden="1" x14ac:dyDescent="0.2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75,IF('EPA non-CO2 Data'!J10554="CH4",'EPA non-CO2 Data'!G10554/About!$A$73,'EPA non-CO2 Data'!G10554))</f>
        <v>9.07581387695375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hidden="1" x14ac:dyDescent="0.2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75,IF('EPA non-CO2 Data'!J10555="CH4",'EPA non-CO2 Data'!G10555/About!$A$73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hidden="1" x14ac:dyDescent="0.2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75,IF('EPA non-CO2 Data'!J10556="CH4",'EPA non-CO2 Data'!G10556/About!$A$73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hidden="1" x14ac:dyDescent="0.2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75,IF('EPA non-CO2 Data'!J10557="CH4",'EPA non-CO2 Data'!G10557/About!$A$73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hidden="1" x14ac:dyDescent="0.2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75,IF('EPA non-CO2 Data'!J10558="CH4",'EPA non-CO2 Data'!G10558/About!$A$73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hidden="1" x14ac:dyDescent="0.2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75,IF('EPA non-CO2 Data'!J10559="CH4",'EPA non-CO2 Data'!G10559/About!$A$73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hidden="1" x14ac:dyDescent="0.2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75,IF('EPA non-CO2 Data'!J10560="CH4",'EPA non-CO2 Data'!G10560/About!$A$73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hidden="1" x14ac:dyDescent="0.2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75,IF('EPA non-CO2 Data'!J10561="CH4",'EPA non-CO2 Data'!G10561/About!$A$73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hidden="1" x14ac:dyDescent="0.2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75,IF('EPA non-CO2 Data'!J10562="CH4",'EPA non-CO2 Data'!G10562/About!$A$73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hidden="1" x14ac:dyDescent="0.2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75,IF('EPA non-CO2 Data'!J10563="CH4",'EPA non-CO2 Data'!G10563/About!$A$73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hidden="1" x14ac:dyDescent="0.2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75,IF('EPA non-CO2 Data'!J10564="CH4",'EPA non-CO2 Data'!G10564/About!$A$73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hidden="1" x14ac:dyDescent="0.2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75,IF('EPA non-CO2 Data'!J10565="CH4",'EPA non-CO2 Data'!G10565/About!$A$73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hidden="1" x14ac:dyDescent="0.2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75,IF('EPA non-CO2 Data'!J10566="CH4",'EPA non-CO2 Data'!G10566/About!$A$73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hidden="1" x14ac:dyDescent="0.2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75,IF('EPA non-CO2 Data'!J10567="CH4",'EPA non-CO2 Data'!G10567/About!$A$73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hidden="1" x14ac:dyDescent="0.2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75,IF('EPA non-CO2 Data'!J10568="CH4",'EPA non-CO2 Data'!G10568/About!$A$73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hidden="1" x14ac:dyDescent="0.2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75,IF('EPA non-CO2 Data'!J10569="CH4",'EPA non-CO2 Data'!G10569/About!$A$73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hidden="1" x14ac:dyDescent="0.2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75,IF('EPA non-CO2 Data'!J10570="CH4",'EPA non-CO2 Data'!G10570/About!$A$73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hidden="1" x14ac:dyDescent="0.2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75,IF('EPA non-CO2 Data'!J10571="CH4",'EPA non-CO2 Data'!G10571/About!$A$73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hidden="1" x14ac:dyDescent="0.2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75,IF('EPA non-CO2 Data'!J10572="CH4",'EPA non-CO2 Data'!G10572/About!$A$73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hidden="1" x14ac:dyDescent="0.2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75,IF('EPA non-CO2 Data'!J10573="CH4",'EPA non-CO2 Data'!G10573/About!$A$73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hidden="1" x14ac:dyDescent="0.2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75,IF('EPA non-CO2 Data'!J10574="CH4",'EPA non-CO2 Data'!G10574/About!$A$73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hidden="1" x14ac:dyDescent="0.2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75,IF('EPA non-CO2 Data'!J10575="CH4",'EPA non-CO2 Data'!G10575/About!$A$73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hidden="1" x14ac:dyDescent="0.2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75,IF('EPA non-CO2 Data'!J10576="CH4",'EPA non-CO2 Data'!G10576/About!$A$73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hidden="1" x14ac:dyDescent="0.2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75,IF('EPA non-CO2 Data'!J10577="CH4",'EPA non-CO2 Data'!G10577/About!$A$73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hidden="1" x14ac:dyDescent="0.2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75,IF('EPA non-CO2 Data'!J10578="CH4",'EPA non-CO2 Data'!G10578/About!$A$73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hidden="1" x14ac:dyDescent="0.2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75,IF('EPA non-CO2 Data'!J10579="CH4",'EPA non-CO2 Data'!G10579/About!$A$73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hidden="1" x14ac:dyDescent="0.2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75,IF('EPA non-CO2 Data'!J10580="CH4",'EPA non-CO2 Data'!G10580/About!$A$73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hidden="1" x14ac:dyDescent="0.2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75,IF('EPA non-CO2 Data'!J10581="CH4",'EPA non-CO2 Data'!G10581/About!$A$73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hidden="1" x14ac:dyDescent="0.2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75,IF('EPA non-CO2 Data'!J10582="CH4",'EPA non-CO2 Data'!G10582/About!$A$73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hidden="1" x14ac:dyDescent="0.2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75,IF('EPA non-CO2 Data'!J10583="CH4",'EPA non-CO2 Data'!G10583/About!$A$73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hidden="1" x14ac:dyDescent="0.2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75,IF('EPA non-CO2 Data'!J10584="CH4",'EPA non-CO2 Data'!G10584/About!$A$73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hidden="1" x14ac:dyDescent="0.2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75,IF('EPA non-CO2 Data'!J10585="CH4",'EPA non-CO2 Data'!G10585/About!$A$73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hidden="1" x14ac:dyDescent="0.2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75,IF('EPA non-CO2 Data'!J10586="CH4",'EPA non-CO2 Data'!G10586/About!$A$73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hidden="1" x14ac:dyDescent="0.2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75,IF('EPA non-CO2 Data'!J10587="CH4",'EPA non-CO2 Data'!G10587/About!$A$73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hidden="1" x14ac:dyDescent="0.2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75,IF('EPA non-CO2 Data'!J10588="CH4",'EPA non-CO2 Data'!G10588/About!$A$73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hidden="1" x14ac:dyDescent="0.2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75,IF('EPA non-CO2 Data'!J10589="CH4",'EPA non-CO2 Data'!G10589/About!$A$73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hidden="1" x14ac:dyDescent="0.2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75,IF('EPA non-CO2 Data'!J10590="CH4",'EPA non-CO2 Data'!G10590/About!$A$73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hidden="1" x14ac:dyDescent="0.2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75,IF('EPA non-CO2 Data'!J10591="CH4",'EPA non-CO2 Data'!G10591/About!$A$73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hidden="1" x14ac:dyDescent="0.2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75,IF('EPA non-CO2 Data'!J10592="CH4",'EPA non-CO2 Data'!G10592/About!$A$73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hidden="1" x14ac:dyDescent="0.2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75,IF('EPA non-CO2 Data'!J10593="CH4",'EPA non-CO2 Data'!G10593/About!$A$73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hidden="1" x14ac:dyDescent="0.2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75,IF('EPA non-CO2 Data'!J10594="CH4",'EPA non-CO2 Data'!G10594/About!$A$73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hidden="1" x14ac:dyDescent="0.2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75,IF('EPA non-CO2 Data'!J10595="CH4",'EPA non-CO2 Data'!G10595/About!$A$73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hidden="1" x14ac:dyDescent="0.2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75,IF('EPA non-CO2 Data'!J10596="CH4",'EPA non-CO2 Data'!G10596/About!$A$73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hidden="1" x14ac:dyDescent="0.2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75,IF('EPA non-CO2 Data'!J10597="CH4",'EPA non-CO2 Data'!G10597/About!$A$73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hidden="1" x14ac:dyDescent="0.2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75,IF('EPA non-CO2 Data'!J10598="CH4",'EPA non-CO2 Data'!G10598/About!$A$73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hidden="1" x14ac:dyDescent="0.2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75,IF('EPA non-CO2 Data'!J10599="CH4",'EPA non-CO2 Data'!G10599/About!$A$73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hidden="1" x14ac:dyDescent="0.2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75,IF('EPA non-CO2 Data'!J10600="CH4",'EPA non-CO2 Data'!G10600/About!$A$73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hidden="1" x14ac:dyDescent="0.2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75,IF('EPA non-CO2 Data'!J10601="CH4",'EPA non-CO2 Data'!G10601/About!$A$73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hidden="1" x14ac:dyDescent="0.2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75,IF('EPA non-CO2 Data'!J10602="CH4",'EPA non-CO2 Data'!G10602/About!$A$73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hidden="1" x14ac:dyDescent="0.2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75,IF('EPA non-CO2 Data'!J10603="CH4",'EPA non-CO2 Data'!G10603/About!$A$73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hidden="1" x14ac:dyDescent="0.2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75,IF('EPA non-CO2 Data'!J10604="CH4",'EPA non-CO2 Data'!G10604/About!$A$73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hidden="1" x14ac:dyDescent="0.2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75,IF('EPA non-CO2 Data'!J10605="CH4",'EPA non-CO2 Data'!G10605/About!$A$73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hidden="1" x14ac:dyDescent="0.2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75,IF('EPA non-CO2 Data'!J10606="CH4",'EPA non-CO2 Data'!G10606/About!$A$73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hidden="1" x14ac:dyDescent="0.2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75,IF('EPA non-CO2 Data'!J10607="CH4",'EPA non-CO2 Data'!G10607/About!$A$73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hidden="1" x14ac:dyDescent="0.2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75,IF('EPA non-CO2 Data'!J10608="CH4",'EPA non-CO2 Data'!G10608/About!$A$73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hidden="1" x14ac:dyDescent="0.2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75,IF('EPA non-CO2 Data'!J10609="CH4",'EPA non-CO2 Data'!G10609/About!$A$73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hidden="1" x14ac:dyDescent="0.2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75,IF('EPA non-CO2 Data'!J10610="CH4",'EPA non-CO2 Data'!G10610/About!$A$73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hidden="1" x14ac:dyDescent="0.2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75,IF('EPA non-CO2 Data'!J10611="CH4",'EPA non-CO2 Data'!G10611/About!$A$73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hidden="1" x14ac:dyDescent="0.2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75,IF('EPA non-CO2 Data'!J10612="CH4",'EPA non-CO2 Data'!G10612/About!$A$73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hidden="1" x14ac:dyDescent="0.2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75,IF('EPA non-CO2 Data'!J10613="CH4",'EPA non-CO2 Data'!G10613/About!$A$73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hidden="1" x14ac:dyDescent="0.2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75,IF('EPA non-CO2 Data'!J10614="CH4",'EPA non-CO2 Data'!G10614/About!$A$73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hidden="1" x14ac:dyDescent="0.2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75,IF('EPA non-CO2 Data'!J10615="CH4",'EPA non-CO2 Data'!G10615/About!$A$73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hidden="1" x14ac:dyDescent="0.2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75,IF('EPA non-CO2 Data'!J10616="CH4",'EPA non-CO2 Data'!G10616/About!$A$73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hidden="1" x14ac:dyDescent="0.2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75,IF('EPA non-CO2 Data'!J10617="CH4",'EPA non-CO2 Data'!G10617/About!$A$73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hidden="1" x14ac:dyDescent="0.2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75,IF('EPA non-CO2 Data'!J10618="CH4",'EPA non-CO2 Data'!G10618/About!$A$73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hidden="1" x14ac:dyDescent="0.2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75,IF('EPA non-CO2 Data'!J10619="CH4",'EPA non-CO2 Data'!G10619/About!$A$73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hidden="1" x14ac:dyDescent="0.2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75,IF('EPA non-CO2 Data'!J10620="CH4",'EPA non-CO2 Data'!G10620/About!$A$73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hidden="1" x14ac:dyDescent="0.2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75,IF('EPA non-CO2 Data'!J10621="CH4",'EPA non-CO2 Data'!G10621/About!$A$73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hidden="1" x14ac:dyDescent="0.2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75,IF('EPA non-CO2 Data'!J10622="CH4",'EPA non-CO2 Data'!G10622/About!$A$73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hidden="1" x14ac:dyDescent="0.2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75,IF('EPA non-CO2 Data'!J10623="CH4",'EPA non-CO2 Data'!G10623/About!$A$73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hidden="1" x14ac:dyDescent="0.2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75,IF('EPA non-CO2 Data'!J10624="CH4",'EPA non-CO2 Data'!G10624/About!$A$73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hidden="1" x14ac:dyDescent="0.2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75,IF('EPA non-CO2 Data'!J10625="CH4",'EPA non-CO2 Data'!G10625/About!$A$73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hidden="1" x14ac:dyDescent="0.2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75,IF('EPA non-CO2 Data'!J10626="CH4",'EPA non-CO2 Data'!G10626/About!$A$73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hidden="1" x14ac:dyDescent="0.2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75,IF('EPA non-CO2 Data'!J10627="CH4",'EPA non-CO2 Data'!G10627/About!$A$73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hidden="1" x14ac:dyDescent="0.2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75,IF('EPA non-CO2 Data'!J10628="CH4",'EPA non-CO2 Data'!G10628/About!$A$73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hidden="1" x14ac:dyDescent="0.2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75,IF('EPA non-CO2 Data'!J10629="CH4",'EPA non-CO2 Data'!G10629/About!$A$73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hidden="1" x14ac:dyDescent="0.2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75,IF('EPA non-CO2 Data'!J10630="CH4",'EPA non-CO2 Data'!G10630/About!$A$73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hidden="1" x14ac:dyDescent="0.2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75,IF('EPA non-CO2 Data'!J10631="CH4",'EPA non-CO2 Data'!G10631/About!$A$73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hidden="1" x14ac:dyDescent="0.2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75,IF('EPA non-CO2 Data'!J10632="CH4",'EPA non-CO2 Data'!G10632/About!$A$73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hidden="1" x14ac:dyDescent="0.2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75,IF('EPA non-CO2 Data'!J10633="CH4",'EPA non-CO2 Data'!G10633/About!$A$73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hidden="1" x14ac:dyDescent="0.2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75,IF('EPA non-CO2 Data'!J10634="CH4",'EPA non-CO2 Data'!G10634/About!$A$73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hidden="1" x14ac:dyDescent="0.2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75,IF('EPA non-CO2 Data'!J10635="CH4",'EPA non-CO2 Data'!G10635/About!$A$73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hidden="1" x14ac:dyDescent="0.2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75,IF('EPA non-CO2 Data'!J10636="CH4",'EPA non-CO2 Data'!G10636/About!$A$73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hidden="1" x14ac:dyDescent="0.2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75,IF('EPA non-CO2 Data'!J10637="CH4",'EPA non-CO2 Data'!G10637/About!$A$73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hidden="1" x14ac:dyDescent="0.2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75,IF('EPA non-CO2 Data'!J10638="CH4",'EPA non-CO2 Data'!G10638/About!$A$73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hidden="1" x14ac:dyDescent="0.2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75,IF('EPA non-CO2 Data'!J10639="CH4",'EPA non-CO2 Data'!G10639/About!$A$73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hidden="1" x14ac:dyDescent="0.2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75,IF('EPA non-CO2 Data'!J10640="CH4",'EPA non-CO2 Data'!G10640/About!$A$73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hidden="1" x14ac:dyDescent="0.2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75,IF('EPA non-CO2 Data'!J10641="CH4",'EPA non-CO2 Data'!G10641/About!$A$73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hidden="1" x14ac:dyDescent="0.2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75,IF('EPA non-CO2 Data'!J10642="CH4",'EPA non-CO2 Data'!G10642/About!$A$73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hidden="1" x14ac:dyDescent="0.2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75,IF('EPA non-CO2 Data'!J10643="CH4",'EPA non-CO2 Data'!G10643/About!$A$73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hidden="1" x14ac:dyDescent="0.2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75,IF('EPA non-CO2 Data'!J10644="CH4",'EPA non-CO2 Data'!G10644/About!$A$73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hidden="1" x14ac:dyDescent="0.2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75,IF('EPA non-CO2 Data'!J10645="CH4",'EPA non-CO2 Data'!G10645/About!$A$73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hidden="1" x14ac:dyDescent="0.2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75,IF('EPA non-CO2 Data'!J10646="CH4",'EPA non-CO2 Data'!G10646/About!$A$73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hidden="1" x14ac:dyDescent="0.2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75,IF('EPA non-CO2 Data'!J10647="CH4",'EPA non-CO2 Data'!G10647/About!$A$73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hidden="1" x14ac:dyDescent="0.2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75,IF('EPA non-CO2 Data'!J10648="CH4",'EPA non-CO2 Data'!G10648/About!$A$73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hidden="1" x14ac:dyDescent="0.2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75,IF('EPA non-CO2 Data'!J10649="CH4",'EPA non-CO2 Data'!G10649/About!$A$73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hidden="1" x14ac:dyDescent="0.2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75,IF('EPA non-CO2 Data'!J10650="CH4",'EPA non-CO2 Data'!G10650/About!$A$73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hidden="1" x14ac:dyDescent="0.2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75,IF('EPA non-CO2 Data'!J10651="CH4",'EPA non-CO2 Data'!G10651/About!$A$73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hidden="1" x14ac:dyDescent="0.2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75,IF('EPA non-CO2 Data'!J10652="CH4",'EPA non-CO2 Data'!G10652/About!$A$73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hidden="1" x14ac:dyDescent="0.2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75,IF('EPA non-CO2 Data'!J10653="CH4",'EPA non-CO2 Data'!G10653/About!$A$73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hidden="1" x14ac:dyDescent="0.2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75,IF('EPA non-CO2 Data'!J10654="CH4",'EPA non-CO2 Data'!G10654/About!$A$73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hidden="1" x14ac:dyDescent="0.2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75,IF('EPA non-CO2 Data'!J10655="CH4",'EPA non-CO2 Data'!G10655/About!$A$73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hidden="1" x14ac:dyDescent="0.2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75,IF('EPA non-CO2 Data'!J10656="CH4",'EPA non-CO2 Data'!G10656/About!$A$73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hidden="1" x14ac:dyDescent="0.2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75,IF('EPA non-CO2 Data'!J10657="CH4",'EPA non-CO2 Data'!G10657/About!$A$73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hidden="1" x14ac:dyDescent="0.2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75,IF('EPA non-CO2 Data'!J10658="CH4",'EPA non-CO2 Data'!G10658/About!$A$73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hidden="1" x14ac:dyDescent="0.2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75,IF('EPA non-CO2 Data'!J10659="CH4",'EPA non-CO2 Data'!G10659/About!$A$73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hidden="1" x14ac:dyDescent="0.2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75,IF('EPA non-CO2 Data'!J10660="CH4",'EPA non-CO2 Data'!G10660/About!$A$73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hidden="1" x14ac:dyDescent="0.2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75,IF('EPA non-CO2 Data'!J10661="CH4",'EPA non-CO2 Data'!G10661/About!$A$73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hidden="1" x14ac:dyDescent="0.2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75,IF('EPA non-CO2 Data'!J10662="CH4",'EPA non-CO2 Data'!G10662/About!$A$73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hidden="1" x14ac:dyDescent="0.2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75,IF('EPA non-CO2 Data'!J10663="CH4",'EPA non-CO2 Data'!G10663/About!$A$73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hidden="1" x14ac:dyDescent="0.2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75,IF('EPA non-CO2 Data'!J10664="CH4",'EPA non-CO2 Data'!G10664/About!$A$73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hidden="1" x14ac:dyDescent="0.2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75,IF('EPA non-CO2 Data'!J10665="CH4",'EPA non-CO2 Data'!G10665/About!$A$73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hidden="1" x14ac:dyDescent="0.2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75,IF('EPA non-CO2 Data'!J10666="CH4",'EPA non-CO2 Data'!G10666/About!$A$73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hidden="1" x14ac:dyDescent="0.2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75,IF('EPA non-CO2 Data'!J10667="CH4",'EPA non-CO2 Data'!G10667/About!$A$73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hidden="1" x14ac:dyDescent="0.2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75,IF('EPA non-CO2 Data'!J10668="CH4",'EPA non-CO2 Data'!G10668/About!$A$73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hidden="1" x14ac:dyDescent="0.2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75,IF('EPA non-CO2 Data'!J10669="CH4",'EPA non-CO2 Data'!G10669/About!$A$73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hidden="1" x14ac:dyDescent="0.2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75,IF('EPA non-CO2 Data'!J10670="CH4",'EPA non-CO2 Data'!G10670/About!$A$73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hidden="1" x14ac:dyDescent="0.2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75,IF('EPA non-CO2 Data'!J10671="CH4",'EPA non-CO2 Data'!G10671/About!$A$73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hidden="1" x14ac:dyDescent="0.2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75,IF('EPA non-CO2 Data'!J10672="CH4",'EPA non-CO2 Data'!G10672/About!$A$73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hidden="1" x14ac:dyDescent="0.2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75,IF('EPA non-CO2 Data'!J10673="CH4",'EPA non-CO2 Data'!G10673/About!$A$73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hidden="1" x14ac:dyDescent="0.2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75,IF('EPA non-CO2 Data'!J10674="CH4",'EPA non-CO2 Data'!G10674/About!$A$73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hidden="1" x14ac:dyDescent="0.2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75,IF('EPA non-CO2 Data'!J10675="CH4",'EPA non-CO2 Data'!G10675/About!$A$73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hidden="1" x14ac:dyDescent="0.2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75,IF('EPA non-CO2 Data'!J10676="CH4",'EPA non-CO2 Data'!G10676/About!$A$73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hidden="1" x14ac:dyDescent="0.2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75,IF('EPA non-CO2 Data'!J10677="CH4",'EPA non-CO2 Data'!G10677/About!$A$73,'EPA non-CO2 Data'!G10677))</f>
        <v>3.9558005439766248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hidden="1" x14ac:dyDescent="0.2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75,IF('EPA non-CO2 Data'!J10678="CH4",'EPA non-CO2 Data'!G10678/About!$A$73,'EPA non-CO2 Data'!G10678))</f>
        <v>2.6783486889113872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hidden="1" x14ac:dyDescent="0.2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75,IF('EPA non-CO2 Data'!J10679="CH4",'EPA non-CO2 Data'!G10679/About!$A$73,'EPA non-CO2 Data'!G10679))</f>
        <v>1.9537210879773128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hidden="1" x14ac:dyDescent="0.2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75,IF('EPA non-CO2 Data'!J10680="CH4",'EPA non-CO2 Data'!G10680/About!$A$73,'EPA non-CO2 Data'!G10680))</f>
        <v>1.891275758678825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hidden="1" x14ac:dyDescent="0.2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75,IF('EPA non-CO2 Data'!J10681="CH4",'EPA non-CO2 Data'!G10681/About!$A$73,'EPA non-CO2 Data'!G10681))</f>
        <v>1.8771352360010959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hidden="1" x14ac:dyDescent="0.2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75,IF('EPA non-CO2 Data'!J10682="CH4",'EPA non-CO2 Data'!G10682/About!$A$73,'EPA non-CO2 Data'!G10682))</f>
        <v>1.964563504679904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hidden="1" x14ac:dyDescent="0.2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75,IF('EPA non-CO2 Data'!J10683="CH4",'EPA non-CO2 Data'!G10683/About!$A$73,'EPA non-CO2 Data'!G10683))</f>
        <v>2.1107080750222373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hidden="1" x14ac:dyDescent="0.2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75,IF('EPA non-CO2 Data'!J10684="CH4",'EPA non-CO2 Data'!G10684/About!$A$73,'EPA non-CO2 Data'!G10684))</f>
        <v>2.21145583013875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hidden="1" x14ac:dyDescent="0.2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75,IF('EPA non-CO2 Data'!J10685="CH4",'EPA non-CO2 Data'!G10685/About!$A$73,'EPA non-CO2 Data'!G10685))</f>
        <v>2.2919909048029668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hidden="1" x14ac:dyDescent="0.2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75,IF('EPA non-CO2 Data'!J10686="CH4",'EPA non-CO2 Data'!G10686/About!$A$73,'EPA non-CO2 Data'!G10686))</f>
        <v>2.3824681862935834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hidden="1" x14ac:dyDescent="0.2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75,IF('EPA non-CO2 Data'!J10687="CH4",'EPA non-CO2 Data'!G10687/About!$A$73,'EPA non-CO2 Data'!G10687))</f>
        <v>2.233275674833679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hidden="1" x14ac:dyDescent="0.2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75,IF('EPA non-CO2 Data'!J10688="CH4",'EPA non-CO2 Data'!G10688/About!$A$73,'EPA non-CO2 Data'!G10688))</f>
        <v>2.0110358996826461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hidden="1" x14ac:dyDescent="0.2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75,IF('EPA non-CO2 Data'!J10689="CH4",'EPA non-CO2 Data'!G10689/About!$A$73,'EPA non-CO2 Data'!G10689))</f>
        <v>2.0280081791518669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hidden="1" x14ac:dyDescent="0.2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75,IF('EPA non-CO2 Data'!J10690="CH4",'EPA non-CO2 Data'!G10690/About!$A$73,'EPA non-CO2 Data'!G10690))</f>
        <v>2.084423441684771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hidden="1" x14ac:dyDescent="0.2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75,IF('EPA non-CO2 Data'!J10691="CH4",'EPA non-CO2 Data'!G10691/About!$A$73,'EPA non-CO2 Data'!G10691))</f>
        <v>1.9619497070345045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hidden="1" x14ac:dyDescent="0.2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75,IF('EPA non-CO2 Data'!J10692="CH4",'EPA non-CO2 Data'!G10692/About!$A$73,'EPA non-CO2 Data'!G10692))</f>
        <v>1.9205192556114876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hidden="1" x14ac:dyDescent="0.2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75,IF('EPA non-CO2 Data'!J10693="CH4",'EPA non-CO2 Data'!G10693/About!$A$73,'EPA non-CO2 Data'!G10693))</f>
        <v>1.8119255157376332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hidden="1" x14ac:dyDescent="0.2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75,IF('EPA non-CO2 Data'!J10694="CH4",'EPA non-CO2 Data'!G10694/About!$A$73,'EPA non-CO2 Data'!G10694))</f>
        <v>1.7345033842830627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hidden="1" x14ac:dyDescent="0.2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75,IF('EPA non-CO2 Data'!J10695="CH4",'EPA non-CO2 Data'!G10695/About!$A$73,'EPA non-CO2 Data'!G10695))</f>
        <v>1.638107006930291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hidden="1" x14ac:dyDescent="0.2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75,IF('EPA non-CO2 Data'!J10696="CH4",'EPA non-CO2 Data'!G10696/About!$A$73,'EPA non-CO2 Data'!G10696))</f>
        <v>1.5539863558058124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hidden="1" x14ac:dyDescent="0.2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75,IF('EPA non-CO2 Data'!J10697="CH4",'EPA non-CO2 Data'!G10697/About!$A$73,'EPA non-CO2 Data'!G10697))</f>
        <v>1.4853994572970417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hidden="1" x14ac:dyDescent="0.2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75,IF('EPA non-CO2 Data'!J10698="CH4",'EPA non-CO2 Data'!G10698/About!$A$73,'EPA non-CO2 Data'!G10698))</f>
        <v>1.3602896873903751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hidden="1" x14ac:dyDescent="0.2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75,IF('EPA non-CO2 Data'!J10699="CH4",'EPA non-CO2 Data'!G10699/About!$A$73,'EPA non-CO2 Data'!G10699))</f>
        <v>1.1861993496265833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hidden="1" x14ac:dyDescent="0.2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75,IF('EPA non-CO2 Data'!J10700="CH4",'EPA non-CO2 Data'!G10700/About!$A$73,'EPA non-CO2 Data'!G10700))</f>
        <v>1.1351637047392375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hidden="1" x14ac:dyDescent="0.2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75,IF('EPA non-CO2 Data'!J10701="CH4",'EPA non-CO2 Data'!G10701/About!$A$73,'EPA non-CO2 Data'!G10701))</f>
        <v>9.9924921660739588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hidden="1" x14ac:dyDescent="0.2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75,IF('EPA non-CO2 Data'!J10702="CH4",'EPA non-CO2 Data'!G10702/About!$A$73,'EPA non-CO2 Data'!G10702))</f>
        <v>9.9658793562368742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hidden="1" x14ac:dyDescent="0.2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75,IF('EPA non-CO2 Data'!J10703="CH4",'EPA non-CO2 Data'!G10703/About!$A$73,'EPA non-CO2 Data'!G10703))</f>
        <v>9.856035289467584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hidden="1" x14ac:dyDescent="0.2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75,IF('EPA non-CO2 Data'!J10704="CH4",'EPA non-CO2 Data'!G10704/About!$A$73,'EPA non-CO2 Data'!G10704))</f>
        <v>9.8522317757756672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hidden="1" x14ac:dyDescent="0.2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75,IF('EPA non-CO2 Data'!J10705="CH4",'EPA non-CO2 Data'!G10705/About!$A$73,'EPA non-CO2 Data'!G10705))</f>
        <v>9.848428262083791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hidden="1" x14ac:dyDescent="0.2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75,IF('EPA non-CO2 Data'!J10706="CH4",'EPA non-CO2 Data'!G10706/About!$A$73,'EPA non-CO2 Data'!G10706))</f>
        <v>9.8446247483918747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hidden="1" x14ac:dyDescent="0.2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75,IF('EPA non-CO2 Data'!J10707="CH4",'EPA non-CO2 Data'!G10707/About!$A$73,'EPA non-CO2 Data'!G10707))</f>
        <v>9.8408212346999578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hidden="1" x14ac:dyDescent="0.2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75,IF('EPA non-CO2 Data'!J10708="CH4",'EPA non-CO2 Data'!G10708/About!$A$73,'EPA non-CO2 Data'!G10708))</f>
        <v>9.775731508207292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hidden="1" x14ac:dyDescent="0.2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75,IF('EPA non-CO2 Data'!J10709="CH4",'EPA non-CO2 Data'!G10709/About!$A$73,'EPA non-CO2 Data'!G10709))</f>
        <v>9.7106417817145827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hidden="1" x14ac:dyDescent="0.2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75,IF('EPA non-CO2 Data'!J10710="CH4",'EPA non-CO2 Data'!G10710/About!$A$73,'EPA non-CO2 Data'!G10710))</f>
        <v>9.6455520552219157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hidden="1" x14ac:dyDescent="0.2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75,IF('EPA non-CO2 Data'!J10711="CH4",'EPA non-CO2 Data'!G10711/About!$A$73,'EPA non-CO2 Data'!G10711))</f>
        <v>9.5804623287292087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hidden="1" x14ac:dyDescent="0.2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75,IF('EPA non-CO2 Data'!J10712="CH4",'EPA non-CO2 Data'!G10712/About!$A$73,'EPA non-CO2 Data'!G10712))</f>
        <v>9.5153726022365406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hidden="1" x14ac:dyDescent="0.2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75,IF('EPA non-CO2 Data'!J10713="CH4",'EPA non-CO2 Data'!G10713/About!$A$73,'EPA non-CO2 Data'!G10713))</f>
        <v>9.4516223713922085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hidden="1" x14ac:dyDescent="0.2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75,IF('EPA non-CO2 Data'!J10714="CH4",'EPA non-CO2 Data'!G10714/About!$A$73,'EPA non-CO2 Data'!G10714))</f>
        <v>9.3878721405478741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hidden="1" x14ac:dyDescent="0.2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75,IF('EPA non-CO2 Data'!J10715="CH4",'EPA non-CO2 Data'!G10715/About!$A$73,'EPA non-CO2 Data'!G10715))</f>
        <v>9.324121909703542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hidden="1" x14ac:dyDescent="0.2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75,IF('EPA non-CO2 Data'!J10716="CH4",'EPA non-CO2 Data'!G10716/About!$A$73,'EPA non-CO2 Data'!G10716))</f>
        <v>9.2603716788592077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hidden="1" x14ac:dyDescent="0.2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75,IF('EPA non-CO2 Data'!J10717="CH4",'EPA non-CO2 Data'!G10717/About!$A$73,'EPA non-CO2 Data'!G10717))</f>
        <v>9.1966214480148755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hidden="1" x14ac:dyDescent="0.2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